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
(районы)</v>
          </cell>
          <cell r="F3" t="str">
            <v>Получено 
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Лист2"/>
      <sheetName val="Пр1э"/>
      <sheetName val="По районам"/>
      <sheetName val="суд"/>
      <sheetName val="Лист3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</sheetNames>
    <sheetDataSet>
      <sheetData sheetId="0" refreshError="1"/>
      <sheetData sheetId="1" refreshError="1">
        <row r="25">
          <cell r="P25">
            <v>649.7999999999999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3">
          <cell r="P23">
            <v>199347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5">
          <cell r="P25">
            <v>649.7999999999999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</sheetNames>
    <sheetDataSet>
      <sheetData sheetId="0">
        <row r="12">
          <cell r="B12" t="str">
            <v>Республика Каракалпакстан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/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/>
      <sheetData sheetId="23"/>
      <sheetData sheetId="24"/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nalog"/>
      <sheetName val="193 свод"/>
      <sheetName val="Лист2"/>
      <sheetName val="#ССЫЛКА"/>
      <sheetName val="10 жадвал"/>
      <sheetName val="К.смета"/>
      <sheetName val="бер"/>
      <sheetName val="уюшмага10,09 холатига"/>
      <sheetName val="Лист1"/>
      <sheetName val="Base-новая"/>
      <sheetName val="ЯнварБюджет"/>
      <sheetName val="Массив"/>
      <sheetName val="прибыль_и_ДКЗ"/>
      <sheetName val="3"/>
      <sheetName val="Results"/>
      <sheetName val="ОКДАРЁ_(3)"/>
      <sheetName val="К_смета"/>
      <sheetName val="Лист1 (2)"/>
      <sheetName val="Зан-ть(р-ны)"/>
      <sheetName val="PV6 3.5L LX5 GMX170"/>
      <sheetName val="Р з.п"/>
      <sheetName val="ЭЛ"/>
      <sheetName val="1-илова, ном-ном"/>
      <sheetName val="ном"/>
      <sheetName val="Т19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Фориш 2003"/>
      <sheetName val="коэф роста"/>
      <sheetName val="Форма №2а"/>
      <sheetName val="Нокон хол"/>
      <sheetName val="Пр1э"/>
      <sheetName val="Гай пахта"/>
      <sheetName val="DNET"/>
      <sheetName val="Счет-Фактура"/>
      <sheetName val="사양조정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инф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Finplan"/>
      <sheetName val="Pr cost"/>
      <sheetName val="203 квп"/>
      <sheetName val="Облсэс"/>
      <sheetName val="выполнение"/>
      <sheetName val="ФО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 refreshError="1"/>
      <sheetData sheetId="99" refreshError="1"/>
      <sheetData sheetId="100" refreshError="1"/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4">
          <cell r="O4">
            <v>67.099999999999994</v>
          </cell>
        </row>
      </sheetData>
      <sheetData sheetId="152" refreshError="1"/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 refreshError="1"/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>
        <row r="4">
          <cell r="O4">
            <v>67.099999999999994</v>
          </cell>
        </row>
      </sheetData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/>
      <sheetData sheetId="472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0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 refreshError="1"/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67.099999999999994</v>
          </cell>
        </row>
      </sheetData>
      <sheetData sheetId="583">
        <row r="4">
          <cell r="O4">
            <v>0</v>
          </cell>
        </row>
      </sheetData>
      <sheetData sheetId="584">
        <row r="4">
          <cell r="O4">
            <v>67.099999999999994</v>
          </cell>
        </row>
      </sheetData>
      <sheetData sheetId="585">
        <row r="4">
          <cell r="O4">
            <v>0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>
        <row r="4">
          <cell r="O4">
            <v>67.099999999999994</v>
          </cell>
        </row>
      </sheetData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данные"/>
      <sheetName val="11 жадвал"/>
      <sheetName val="10 жадвал"/>
      <sheetName val="Лист1 (2)"/>
      <sheetName val="База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ПАСТДАРГОМ (2)"/>
      <sheetName val="Гай пахта"/>
      <sheetName val="for_tech"/>
      <sheetName val="203 квп"/>
      <sheetName val="Облсэс"/>
      <sheetName val="Лист5"/>
      <sheetName val="63- протокол (4)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ном"/>
      <sheetName val="Зан-ть(р-ны)"/>
      <sheetName val="Массив"/>
      <sheetName val="для ГАКа"/>
      <sheetName val="курс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/>
      <sheetData sheetId="110"/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/>
      <sheetData sheetId="120"/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/>
      <sheetData sheetId="130"/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Macro1"/>
      <sheetName val="직급별인건비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/>
      <sheetData sheetId="38" refreshError="1"/>
      <sheetData sheetId="3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H5" t="str">
            <v>Grafikon 1: Relativna stabilnost deviznog kursa EURRSD je nova normalnost</v>
          </cell>
        </row>
      </sheetData>
      <sheetData sheetId="26"/>
      <sheetData sheetId="27"/>
      <sheetData sheetId="28"/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PV6 3.5L LX5 GMX170"/>
      <sheetName val="ML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форма №2а"/>
      <sheetName val="전체실적"/>
      <sheetName val="효율계획(당월)"/>
      <sheetName val="69 705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cuadro1"/>
      <sheetName val="Indic"/>
      <sheetName val="private"/>
      <sheetName val="fondo promedio"/>
      <sheetName val="GRÁFICO DE FONDO POR AFILIADO"/>
      <sheetName val="Форма №2а"/>
      <sheetName val="Лист4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/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1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/>
      <sheetData sheetId="217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HCCE01"/>
      <sheetName val="Narrative"/>
      <sheetName val="직급별인건비"/>
      <sheetName val="효율계획(당월)"/>
      <sheetName val="전체실적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Макрос2"/>
      <sheetName val="Жиззах янги раз"/>
      <sheetName val="модель_Максам-Чирчик карбомиды"/>
      <sheetName val="фев"/>
      <sheetName val="CPIINDEX"/>
      <sheetName val="ж а м и"/>
      <sheetName val="date"/>
      <sheetName val="форма №2а"/>
      <sheetName val="C688.13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 refreshError="1"/>
      <sheetData sheetId="58" refreshError="1"/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Z97"/>
  <sheetViews>
    <sheetView tabSelected="1" view="pageBreakPreview" zoomScale="55" zoomScaleNormal="55" zoomScaleSheetLayoutView="55" workbookViewId="0">
      <selection activeCell="AD54" sqref="AD54"/>
    </sheetView>
  </sheetViews>
  <sheetFormatPr defaultColWidth="9.140625" defaultRowHeight="15.75" outlineLevelCol="1" x14ac:dyDescent="0.2"/>
  <cols>
    <col min="1" max="1" width="5.85546875" style="1" customWidth="1"/>
    <col min="2" max="2" width="112.28515625" style="2" customWidth="1"/>
    <col min="3" max="3" width="65.42578125" style="2" customWidth="1"/>
    <col min="4" max="4" width="23" style="2" customWidth="1"/>
    <col min="5" max="8" width="23" style="2" hidden="1" customWidth="1" outlineLevel="1"/>
    <col min="9" max="9" width="23" style="2" customWidth="1" collapsed="1"/>
    <col min="10" max="13" width="23" style="2" hidden="1" customWidth="1" outlineLevel="1"/>
    <col min="14" max="14" width="23" style="2" customWidth="1" collapsed="1"/>
    <col min="15" max="18" width="23" style="2" hidden="1" customWidth="1" outlineLevel="1"/>
    <col min="19" max="19" width="23" style="2" customWidth="1" collapsed="1"/>
    <col min="20" max="20" width="23" style="2" hidden="1" customWidth="1" outlineLevel="1"/>
    <col min="21" max="23" width="23" style="8" hidden="1" customWidth="1" outlineLevel="1"/>
    <col min="24" max="24" width="23" style="8" customWidth="1" collapsed="1"/>
    <col min="25" max="26" width="23" style="8" customWidth="1"/>
    <col min="27" max="27" width="19.85546875" style="183" bestFit="1" customWidth="1"/>
    <col min="28" max="16384" width="9.140625" style="183"/>
  </cols>
  <sheetData>
    <row r="1" spans="1:26" ht="26.25" customHeight="1" x14ac:dyDescent="0.2">
      <c r="M1" s="3"/>
      <c r="N1" s="4"/>
      <c r="O1" s="3"/>
      <c r="P1" s="3"/>
      <c r="Q1" s="3"/>
      <c r="R1" s="3"/>
      <c r="S1" s="5"/>
      <c r="T1" s="4"/>
      <c r="U1" s="6"/>
      <c r="V1" s="4"/>
      <c r="W1" s="7"/>
      <c r="X1" s="7"/>
    </row>
    <row r="2" spans="1:26" ht="48.75" customHeight="1" x14ac:dyDescent="0.2">
      <c r="A2" s="245" t="s">
        <v>0</v>
      </c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</row>
    <row r="3" spans="1:26" ht="28.5" customHeight="1" thickBot="1" x14ac:dyDescent="0.3">
      <c r="A3" s="9"/>
      <c r="B3" s="10"/>
      <c r="C3" s="11"/>
      <c r="D3" s="12"/>
      <c r="E3" s="11"/>
      <c r="F3" s="11"/>
      <c r="G3" s="11"/>
      <c r="H3" s="11"/>
      <c r="I3" s="12"/>
      <c r="J3" s="11"/>
      <c r="K3" s="11"/>
      <c r="L3" s="11"/>
      <c r="M3" s="11"/>
      <c r="N3" s="12"/>
      <c r="O3" s="11"/>
      <c r="P3" s="246" t="s">
        <v>40</v>
      </c>
      <c r="Q3" s="246"/>
      <c r="R3" s="246"/>
      <c r="S3" s="246"/>
      <c r="T3" s="246"/>
      <c r="U3" s="246"/>
      <c r="V3" s="246"/>
      <c r="W3" s="246"/>
      <c r="X3" s="246"/>
      <c r="Y3" s="246"/>
      <c r="Z3" s="246"/>
    </row>
    <row r="4" spans="1:26" ht="42.75" customHeight="1" x14ac:dyDescent="0.2">
      <c r="A4" s="239" t="s">
        <v>1</v>
      </c>
      <c r="B4" s="241" t="s">
        <v>2</v>
      </c>
      <c r="C4" s="242"/>
      <c r="D4" s="235" t="s">
        <v>3</v>
      </c>
      <c r="E4" s="237" t="s">
        <v>22</v>
      </c>
      <c r="F4" s="231" t="s">
        <v>26</v>
      </c>
      <c r="G4" s="231" t="s">
        <v>29</v>
      </c>
      <c r="H4" s="233" t="s">
        <v>32</v>
      </c>
      <c r="I4" s="235" t="s">
        <v>4</v>
      </c>
      <c r="J4" s="231" t="s">
        <v>23</v>
      </c>
      <c r="K4" s="231" t="s">
        <v>27</v>
      </c>
      <c r="L4" s="231" t="s">
        <v>30</v>
      </c>
      <c r="M4" s="233" t="s">
        <v>33</v>
      </c>
      <c r="N4" s="235" t="s">
        <v>5</v>
      </c>
      <c r="O4" s="231" t="s">
        <v>24</v>
      </c>
      <c r="P4" s="231" t="s">
        <v>28</v>
      </c>
      <c r="Q4" s="231" t="s">
        <v>31</v>
      </c>
      <c r="R4" s="233" t="s">
        <v>34</v>
      </c>
      <c r="S4" s="235" t="s">
        <v>6</v>
      </c>
      <c r="T4" s="231" t="s">
        <v>25</v>
      </c>
      <c r="U4" s="231" t="s">
        <v>35</v>
      </c>
      <c r="V4" s="231" t="s">
        <v>36</v>
      </c>
      <c r="W4" s="233" t="s">
        <v>37</v>
      </c>
      <c r="X4" s="235" t="s">
        <v>7</v>
      </c>
      <c r="Y4" s="247" t="s">
        <v>39</v>
      </c>
      <c r="Z4" s="235" t="s">
        <v>38</v>
      </c>
    </row>
    <row r="5" spans="1:26" s="72" customFormat="1" ht="48" customHeight="1" thickBot="1" x14ac:dyDescent="0.25">
      <c r="A5" s="240"/>
      <c r="B5" s="243"/>
      <c r="C5" s="244"/>
      <c r="D5" s="236"/>
      <c r="E5" s="238"/>
      <c r="F5" s="232"/>
      <c r="G5" s="232"/>
      <c r="H5" s="234"/>
      <c r="I5" s="236"/>
      <c r="J5" s="232"/>
      <c r="K5" s="232"/>
      <c r="L5" s="232"/>
      <c r="M5" s="234"/>
      <c r="N5" s="236"/>
      <c r="O5" s="232"/>
      <c r="P5" s="232"/>
      <c r="Q5" s="232"/>
      <c r="R5" s="234"/>
      <c r="S5" s="236"/>
      <c r="T5" s="232"/>
      <c r="U5" s="232"/>
      <c r="V5" s="232"/>
      <c r="W5" s="234"/>
      <c r="X5" s="236"/>
      <c r="Y5" s="248"/>
      <c r="Z5" s="236"/>
    </row>
    <row r="6" spans="1:26" s="184" customFormat="1" ht="23.25" customHeight="1" x14ac:dyDescent="0.2">
      <c r="A6" s="215"/>
      <c r="B6" s="219" t="s">
        <v>8</v>
      </c>
      <c r="C6" s="143" t="s">
        <v>9</v>
      </c>
      <c r="D6" s="104">
        <v>6238.892608356</v>
      </c>
      <c r="E6" s="160">
        <v>632.92847362099997</v>
      </c>
      <c r="F6" s="14">
        <v>1397.2730502100001</v>
      </c>
      <c r="G6" s="15">
        <v>1146.918138904</v>
      </c>
      <c r="H6" s="73">
        <v>2566.4895557369996</v>
      </c>
      <c r="I6" s="104">
        <v>5743.6092184720001</v>
      </c>
      <c r="J6" s="13">
        <v>360.16168671600002</v>
      </c>
      <c r="K6" s="14">
        <v>868.383797684</v>
      </c>
      <c r="L6" s="15">
        <v>1280.423027541</v>
      </c>
      <c r="M6" s="73">
        <v>1316.2772129259999</v>
      </c>
      <c r="N6" s="104">
        <v>3825.2457248669998</v>
      </c>
      <c r="O6" s="13">
        <v>281.663733267</v>
      </c>
      <c r="P6" s="14">
        <v>446.38268716499999</v>
      </c>
      <c r="Q6" s="15">
        <v>479.18324178199998</v>
      </c>
      <c r="R6" s="73">
        <v>2701.8087924870006</v>
      </c>
      <c r="S6" s="104">
        <v>3909.0384547010008</v>
      </c>
      <c r="T6" s="13">
        <v>540.89865225799997</v>
      </c>
      <c r="U6" s="14">
        <v>649.33232286499992</v>
      </c>
      <c r="V6" s="15">
        <v>954.89728103199991</v>
      </c>
      <c r="W6" s="73">
        <v>3610.8304012079998</v>
      </c>
      <c r="X6" s="104">
        <v>5755.9586573629995</v>
      </c>
      <c r="Y6" s="120">
        <v>987.18615640600001</v>
      </c>
      <c r="Z6" s="89">
        <v>2177.5054635239999</v>
      </c>
    </row>
    <row r="7" spans="1:26" s="184" customFormat="1" ht="23.25" customHeight="1" x14ac:dyDescent="0.2">
      <c r="A7" s="216"/>
      <c r="B7" s="220"/>
      <c r="C7" s="144" t="s">
        <v>10</v>
      </c>
      <c r="D7" s="105">
        <v>453.99881342800006</v>
      </c>
      <c r="E7" s="161">
        <v>133.16744053799999</v>
      </c>
      <c r="F7" s="17">
        <v>127.43128289799999</v>
      </c>
      <c r="G7" s="18">
        <v>193.58614011699999</v>
      </c>
      <c r="H7" s="74">
        <v>197.85635800099999</v>
      </c>
      <c r="I7" s="105">
        <v>652.041221554</v>
      </c>
      <c r="J7" s="16">
        <v>200.27115701600002</v>
      </c>
      <c r="K7" s="17">
        <v>143.77733990199999</v>
      </c>
      <c r="L7" s="18">
        <v>303.79294856900003</v>
      </c>
      <c r="M7" s="74">
        <v>279.30239963399998</v>
      </c>
      <c r="N7" s="105">
        <v>927.14384512100014</v>
      </c>
      <c r="O7" s="16">
        <v>257.24119012</v>
      </c>
      <c r="P7" s="17">
        <v>188.44383577600001</v>
      </c>
      <c r="Q7" s="18">
        <v>279.27918918</v>
      </c>
      <c r="R7" s="74">
        <v>322.16041655699996</v>
      </c>
      <c r="S7" s="105">
        <v>1047.124631633</v>
      </c>
      <c r="T7" s="16">
        <v>314.57622172200001</v>
      </c>
      <c r="U7" s="17">
        <v>441.77702251400001</v>
      </c>
      <c r="V7" s="18">
        <v>358.56427772899997</v>
      </c>
      <c r="W7" s="74">
        <v>576.24608240299995</v>
      </c>
      <c r="X7" s="105">
        <v>1691.1636043680001</v>
      </c>
      <c r="Y7" s="121">
        <v>899.74007111999993</v>
      </c>
      <c r="Z7" s="90">
        <v>613.19236095299993</v>
      </c>
    </row>
    <row r="8" spans="1:26" s="184" customFormat="1" ht="23.25" customHeight="1" x14ac:dyDescent="0.2">
      <c r="A8" s="216"/>
      <c r="B8" s="220"/>
      <c r="C8" s="144" t="s">
        <v>11</v>
      </c>
      <c r="D8" s="105">
        <v>293.90384370599998</v>
      </c>
      <c r="E8" s="161">
        <v>70.946192738000008</v>
      </c>
      <c r="F8" s="17">
        <v>112.175317513</v>
      </c>
      <c r="G8" s="18">
        <v>77.661807998</v>
      </c>
      <c r="H8" s="74">
        <v>97.173176858999994</v>
      </c>
      <c r="I8" s="105">
        <v>357.95649510800001</v>
      </c>
      <c r="J8" s="16">
        <v>71.253258954000003</v>
      </c>
      <c r="K8" s="17">
        <v>94.689864769999986</v>
      </c>
      <c r="L8" s="18">
        <v>104.469114784</v>
      </c>
      <c r="M8" s="74">
        <v>123.07512164400001</v>
      </c>
      <c r="N8" s="105">
        <v>393.48736015199995</v>
      </c>
      <c r="O8" s="16">
        <v>124.12571011599999</v>
      </c>
      <c r="P8" s="17">
        <v>145.19320073899999</v>
      </c>
      <c r="Q8" s="18">
        <v>140.47022383500001</v>
      </c>
      <c r="R8" s="74">
        <v>210.99037516100003</v>
      </c>
      <c r="S8" s="105">
        <v>620.77950985100006</v>
      </c>
      <c r="T8" s="16">
        <v>209.63142586799998</v>
      </c>
      <c r="U8" s="17">
        <v>303.30834272999999</v>
      </c>
      <c r="V8" s="18">
        <v>264.67260888599998</v>
      </c>
      <c r="W8" s="74">
        <v>337.419791718</v>
      </c>
      <c r="X8" s="105">
        <v>1115.032169202</v>
      </c>
      <c r="Y8" s="121">
        <v>300.46254539800003</v>
      </c>
      <c r="Z8" s="90">
        <v>435.43016428026738</v>
      </c>
    </row>
    <row r="9" spans="1:26" s="184" customFormat="1" ht="23.25" customHeight="1" x14ac:dyDescent="0.2">
      <c r="A9" s="217"/>
      <c r="B9" s="221"/>
      <c r="C9" s="145" t="s">
        <v>12</v>
      </c>
      <c r="D9" s="106">
        <v>747.90265713400004</v>
      </c>
      <c r="E9" s="162">
        <v>204.113633276</v>
      </c>
      <c r="F9" s="20">
        <v>239.60660041099999</v>
      </c>
      <c r="G9" s="21">
        <v>271.24794811499999</v>
      </c>
      <c r="H9" s="75">
        <v>295.02953486000001</v>
      </c>
      <c r="I9" s="106">
        <v>1009.997716662</v>
      </c>
      <c r="J9" s="19">
        <v>271.52441597000001</v>
      </c>
      <c r="K9" s="20">
        <v>238.46720467199998</v>
      </c>
      <c r="L9" s="21">
        <v>408.26206335300003</v>
      </c>
      <c r="M9" s="75">
        <v>402.37752127800002</v>
      </c>
      <c r="N9" s="106">
        <v>1320.631205273</v>
      </c>
      <c r="O9" s="19">
        <v>381.36690023599999</v>
      </c>
      <c r="P9" s="20">
        <v>333.63703651499998</v>
      </c>
      <c r="Q9" s="21">
        <v>419.74941301500002</v>
      </c>
      <c r="R9" s="75">
        <v>533.15079171799994</v>
      </c>
      <c r="S9" s="106">
        <v>1667.9041414839999</v>
      </c>
      <c r="T9" s="19">
        <v>524.20764758999997</v>
      </c>
      <c r="U9" s="20">
        <v>745.08536524400006</v>
      </c>
      <c r="V9" s="21">
        <v>623.236886615</v>
      </c>
      <c r="W9" s="75">
        <v>913.66587412099989</v>
      </c>
      <c r="X9" s="106">
        <v>2806.1957735699998</v>
      </c>
      <c r="Y9" s="122">
        <v>1200.202616518</v>
      </c>
      <c r="Z9" s="91">
        <v>1048.6225252332674</v>
      </c>
    </row>
    <row r="10" spans="1:26" s="184" customFormat="1" ht="23.25" customHeight="1" thickBot="1" x14ac:dyDescent="0.25">
      <c r="A10" s="218"/>
      <c r="B10" s="222"/>
      <c r="C10" s="146" t="s">
        <v>13</v>
      </c>
      <c r="D10" s="107">
        <v>15687.175801085999</v>
      </c>
      <c r="E10" s="163">
        <v>16168.888660667999</v>
      </c>
      <c r="F10" s="23">
        <v>17452.396361981999</v>
      </c>
      <c r="G10" s="24">
        <v>18559.510687066002</v>
      </c>
      <c r="H10" s="76">
        <v>21093.19061003</v>
      </c>
      <c r="I10" s="107">
        <v>21093.19061003</v>
      </c>
      <c r="J10" s="22">
        <v>21030.494724772998</v>
      </c>
      <c r="K10" s="23">
        <v>21777.309217051999</v>
      </c>
      <c r="L10" s="24">
        <v>22686.424839717998</v>
      </c>
      <c r="M10" s="76">
        <v>23582.234650446</v>
      </c>
      <c r="N10" s="107">
        <v>23582.234650446</v>
      </c>
      <c r="O10" s="22">
        <v>23404.136269877003</v>
      </c>
      <c r="P10" s="23">
        <v>23290.297279304999</v>
      </c>
      <c r="Q10" s="24">
        <v>23154.666327145002</v>
      </c>
      <c r="R10" s="76">
        <v>25914.02159633</v>
      </c>
      <c r="S10" s="107">
        <v>25914.02159633</v>
      </c>
      <c r="T10" s="22">
        <v>25993.784712117002</v>
      </c>
      <c r="U10" s="23">
        <v>25981.101688897998</v>
      </c>
      <c r="V10" s="24">
        <v>26315.768046576002</v>
      </c>
      <c r="W10" s="76">
        <v>29638.673025373999</v>
      </c>
      <c r="X10" s="107">
        <v>29638.673025373999</v>
      </c>
      <c r="Y10" s="123">
        <v>29463.865293435003</v>
      </c>
      <c r="Z10" s="92">
        <v>30898.597717531</v>
      </c>
    </row>
    <row r="11" spans="1:26" s="185" customFormat="1" ht="23.25" customHeight="1" thickBot="1" x14ac:dyDescent="0.25">
      <c r="A11" s="223" t="s">
        <v>16</v>
      </c>
      <c r="B11" s="224"/>
      <c r="C11" s="224"/>
      <c r="D11" s="179"/>
      <c r="E11" s="179"/>
      <c r="F11" s="180"/>
      <c r="G11" s="181"/>
      <c r="H11" s="181"/>
      <c r="I11" s="181"/>
      <c r="J11" s="179"/>
      <c r="K11" s="180"/>
      <c r="L11" s="181"/>
      <c r="M11" s="181"/>
      <c r="N11" s="181"/>
      <c r="O11" s="179"/>
      <c r="P11" s="180"/>
      <c r="Q11" s="181"/>
      <c r="R11" s="181"/>
      <c r="S11" s="181"/>
      <c r="T11" s="179"/>
      <c r="U11" s="180"/>
      <c r="V11" s="181"/>
      <c r="W11" s="181"/>
      <c r="X11" s="181"/>
      <c r="Y11" s="181"/>
      <c r="Z11" s="182"/>
    </row>
    <row r="12" spans="1:26" s="186" customFormat="1" ht="23.25" customHeight="1" x14ac:dyDescent="0.2">
      <c r="A12" s="225" t="s">
        <v>14</v>
      </c>
      <c r="B12" s="228" t="s">
        <v>15</v>
      </c>
      <c r="C12" s="147" t="s">
        <v>9</v>
      </c>
      <c r="D12" s="108">
        <v>3715.1349077239997</v>
      </c>
      <c r="E12" s="164">
        <v>240.41371820699999</v>
      </c>
      <c r="F12" s="26">
        <v>916.68528652100008</v>
      </c>
      <c r="G12" s="27">
        <v>977.02687014399999</v>
      </c>
      <c r="H12" s="77">
        <v>2333.5553812059998</v>
      </c>
      <c r="I12" s="108">
        <v>4467.6812560779999</v>
      </c>
      <c r="J12" s="25">
        <v>139.103159584</v>
      </c>
      <c r="K12" s="26">
        <v>559.51298419700004</v>
      </c>
      <c r="L12" s="27">
        <v>1082.368818554</v>
      </c>
      <c r="M12" s="77">
        <v>940.49219756499997</v>
      </c>
      <c r="N12" s="108">
        <v>2721.4771599000001</v>
      </c>
      <c r="O12" s="25">
        <v>245.44827850700003</v>
      </c>
      <c r="P12" s="26">
        <v>356.82710701099995</v>
      </c>
      <c r="Q12" s="27">
        <v>421.46630076100001</v>
      </c>
      <c r="R12" s="77">
        <v>2658.4941565870004</v>
      </c>
      <c r="S12" s="108">
        <v>3682.2358428660004</v>
      </c>
      <c r="T12" s="25">
        <v>480.269901909</v>
      </c>
      <c r="U12" s="26">
        <v>347.98630582899995</v>
      </c>
      <c r="V12" s="27">
        <v>764.45941007399995</v>
      </c>
      <c r="W12" s="77">
        <v>3395.9555213809999</v>
      </c>
      <c r="X12" s="108">
        <v>4988.6711391930003</v>
      </c>
      <c r="Y12" s="124">
        <v>756.62841207500003</v>
      </c>
      <c r="Z12" s="93">
        <v>2119.95596931</v>
      </c>
    </row>
    <row r="13" spans="1:26" s="186" customFormat="1" ht="23.25" customHeight="1" x14ac:dyDescent="0.2">
      <c r="A13" s="226"/>
      <c r="B13" s="229"/>
      <c r="C13" s="148" t="s">
        <v>10</v>
      </c>
      <c r="D13" s="109">
        <v>231.13269841600004</v>
      </c>
      <c r="E13" s="165">
        <v>65.227764596</v>
      </c>
      <c r="F13" s="29">
        <v>70.106145638000001</v>
      </c>
      <c r="G13" s="30">
        <v>72.934928221999996</v>
      </c>
      <c r="H13" s="78">
        <v>138.90583854299999</v>
      </c>
      <c r="I13" s="109">
        <v>347.17467699899998</v>
      </c>
      <c r="J13" s="28">
        <v>76.389336911000001</v>
      </c>
      <c r="K13" s="29">
        <v>93.027788569999998</v>
      </c>
      <c r="L13" s="30">
        <v>134.71042796500001</v>
      </c>
      <c r="M13" s="78">
        <v>115.46929142100001</v>
      </c>
      <c r="N13" s="109">
        <v>419.59684486699996</v>
      </c>
      <c r="O13" s="28">
        <v>87.234357138999997</v>
      </c>
      <c r="P13" s="29">
        <v>141.10202814600001</v>
      </c>
      <c r="Q13" s="30">
        <v>91.106984482000001</v>
      </c>
      <c r="R13" s="78">
        <v>153.595530029</v>
      </c>
      <c r="S13" s="109">
        <v>473.03889979600001</v>
      </c>
      <c r="T13" s="28">
        <v>112.32082337</v>
      </c>
      <c r="U13" s="29">
        <v>179.60925133399999</v>
      </c>
      <c r="V13" s="30">
        <v>147.7131723</v>
      </c>
      <c r="W13" s="78">
        <v>417.13957216099999</v>
      </c>
      <c r="X13" s="109">
        <v>856.78281916499998</v>
      </c>
      <c r="Y13" s="125">
        <v>704.72419230799994</v>
      </c>
      <c r="Z13" s="94">
        <v>450.65023958</v>
      </c>
    </row>
    <row r="14" spans="1:26" s="186" customFormat="1" ht="23.25" customHeight="1" x14ac:dyDescent="0.2">
      <c r="A14" s="226"/>
      <c r="B14" s="229"/>
      <c r="C14" s="148" t="s">
        <v>11</v>
      </c>
      <c r="D14" s="109">
        <v>167.78980821699997</v>
      </c>
      <c r="E14" s="165">
        <v>36.635380447000003</v>
      </c>
      <c r="F14" s="29">
        <v>60.771313297999995</v>
      </c>
      <c r="G14" s="30">
        <v>32.424993194999999</v>
      </c>
      <c r="H14" s="78">
        <v>56.439725613</v>
      </c>
      <c r="I14" s="109">
        <v>186.271412553</v>
      </c>
      <c r="J14" s="28">
        <v>25.303595968999996</v>
      </c>
      <c r="K14" s="29">
        <v>52.788701220999997</v>
      </c>
      <c r="L14" s="30">
        <v>52.152368257999996</v>
      </c>
      <c r="M14" s="78">
        <v>80.483301148999999</v>
      </c>
      <c r="N14" s="109">
        <v>210.72796659699998</v>
      </c>
      <c r="O14" s="28">
        <v>71.289883966000005</v>
      </c>
      <c r="P14" s="29">
        <v>101.86739962999999</v>
      </c>
      <c r="Q14" s="30">
        <v>87.155351225000004</v>
      </c>
      <c r="R14" s="78">
        <v>140.54531262</v>
      </c>
      <c r="S14" s="109">
        <v>400.85794744100002</v>
      </c>
      <c r="T14" s="28">
        <v>143.40591930199997</v>
      </c>
      <c r="U14" s="29">
        <v>214.10755090999999</v>
      </c>
      <c r="V14" s="30">
        <v>189.21936354799999</v>
      </c>
      <c r="W14" s="78">
        <v>245.120467123</v>
      </c>
      <c r="X14" s="109">
        <v>791.85330088299997</v>
      </c>
      <c r="Y14" s="125">
        <v>213.59334317000003</v>
      </c>
      <c r="Z14" s="94">
        <v>342.30361072200003</v>
      </c>
    </row>
    <row r="15" spans="1:26" s="186" customFormat="1" ht="23.25" customHeight="1" x14ac:dyDescent="0.2">
      <c r="A15" s="226"/>
      <c r="B15" s="229"/>
      <c r="C15" s="148" t="s">
        <v>12</v>
      </c>
      <c r="D15" s="109">
        <v>398.92250663300001</v>
      </c>
      <c r="E15" s="165">
        <v>101.863145043</v>
      </c>
      <c r="F15" s="29">
        <v>130.87745893599998</v>
      </c>
      <c r="G15" s="30">
        <v>105.359921417</v>
      </c>
      <c r="H15" s="78">
        <v>195.34556415599999</v>
      </c>
      <c r="I15" s="109">
        <v>533.44608955199999</v>
      </c>
      <c r="J15" s="28">
        <v>101.69293288</v>
      </c>
      <c r="K15" s="29">
        <v>145.81648979099998</v>
      </c>
      <c r="L15" s="30">
        <v>186.862796223</v>
      </c>
      <c r="M15" s="78">
        <v>195.95259257000001</v>
      </c>
      <c r="N15" s="109">
        <v>630.32481146399994</v>
      </c>
      <c r="O15" s="28">
        <v>158.52424110499999</v>
      </c>
      <c r="P15" s="29">
        <v>242.969427776</v>
      </c>
      <c r="Q15" s="30">
        <v>178.26233570700001</v>
      </c>
      <c r="R15" s="78">
        <v>294.14084264899998</v>
      </c>
      <c r="S15" s="109">
        <v>873.89684723699997</v>
      </c>
      <c r="T15" s="28">
        <v>255.72674267199997</v>
      </c>
      <c r="U15" s="29">
        <v>393.71680224399995</v>
      </c>
      <c r="V15" s="30">
        <v>336.93253584799999</v>
      </c>
      <c r="W15" s="78">
        <v>662.26003928399996</v>
      </c>
      <c r="X15" s="109">
        <v>1648.6361200479998</v>
      </c>
      <c r="Y15" s="125">
        <v>918.31753547799997</v>
      </c>
      <c r="Z15" s="94">
        <v>792.95385030200009</v>
      </c>
    </row>
    <row r="16" spans="1:26" s="186" customFormat="1" ht="23.25" customHeight="1" thickBot="1" x14ac:dyDescent="0.25">
      <c r="A16" s="227"/>
      <c r="B16" s="230"/>
      <c r="C16" s="149" t="s">
        <v>13</v>
      </c>
      <c r="D16" s="110">
        <v>10694.136014767</v>
      </c>
      <c r="E16" s="166">
        <v>10850.975489491</v>
      </c>
      <c r="F16" s="32">
        <v>11706.971650281001</v>
      </c>
      <c r="G16" s="33">
        <v>12736.625786247001</v>
      </c>
      <c r="H16" s="79">
        <v>15058.85480465</v>
      </c>
      <c r="I16" s="110">
        <v>15058.85480465</v>
      </c>
      <c r="J16" s="31">
        <v>14942.693975996999</v>
      </c>
      <c r="K16" s="32">
        <v>15423.387517804998</v>
      </c>
      <c r="L16" s="33">
        <v>16316.109709593</v>
      </c>
      <c r="M16" s="79">
        <v>17029.699829600002</v>
      </c>
      <c r="N16" s="110">
        <v>17029.699829600002</v>
      </c>
      <c r="O16" s="31">
        <v>17019.442636920001</v>
      </c>
      <c r="P16" s="32">
        <v>16954.215432739999</v>
      </c>
      <c r="Q16" s="33">
        <v>17017.067334112002</v>
      </c>
      <c r="R16" s="79">
        <v>19828.141706751001</v>
      </c>
      <c r="S16" s="110">
        <v>19828.141706751001</v>
      </c>
      <c r="T16" s="31">
        <v>20234.872220615001</v>
      </c>
      <c r="U16" s="32">
        <v>20264.135118424998</v>
      </c>
      <c r="V16" s="33">
        <v>20723.212357059001</v>
      </c>
      <c r="W16" s="79">
        <v>23916.688356235998</v>
      </c>
      <c r="X16" s="110">
        <v>23916.688356235998</v>
      </c>
      <c r="Y16" s="126">
        <v>23753.904071321002</v>
      </c>
      <c r="Z16" s="95">
        <v>25278.508954638</v>
      </c>
    </row>
    <row r="17" spans="1:26" s="185" customFormat="1" ht="23.25" customHeight="1" thickBot="1" x14ac:dyDescent="0.25">
      <c r="A17" s="204" t="s">
        <v>16</v>
      </c>
      <c r="B17" s="205"/>
      <c r="C17" s="205"/>
      <c r="D17" s="178"/>
      <c r="E17" s="34"/>
      <c r="F17" s="35"/>
      <c r="G17" s="36"/>
      <c r="H17" s="37"/>
      <c r="I17" s="111"/>
      <c r="J17" s="34"/>
      <c r="K17" s="35"/>
      <c r="L17" s="36"/>
      <c r="M17" s="37"/>
      <c r="N17" s="111"/>
      <c r="O17" s="34"/>
      <c r="P17" s="35"/>
      <c r="Q17" s="36"/>
      <c r="R17" s="37"/>
      <c r="S17" s="111"/>
      <c r="T17" s="34"/>
      <c r="U17" s="35"/>
      <c r="V17" s="36"/>
      <c r="W17" s="37"/>
      <c r="X17" s="111"/>
      <c r="Y17" s="127"/>
      <c r="Z17" s="96"/>
    </row>
    <row r="18" spans="1:26" s="72" customFormat="1" ht="23.25" customHeight="1" x14ac:dyDescent="0.2">
      <c r="A18" s="210"/>
      <c r="B18" s="211" t="s">
        <v>17</v>
      </c>
      <c r="C18" s="150" t="s">
        <v>9</v>
      </c>
      <c r="D18" s="112">
        <v>1963.1851474119999</v>
      </c>
      <c r="E18" s="167">
        <v>131.78664247500001</v>
      </c>
      <c r="F18" s="39">
        <v>785.41732114800004</v>
      </c>
      <c r="G18" s="40">
        <v>749.23933938999994</v>
      </c>
      <c r="H18" s="80">
        <v>1156.33547464</v>
      </c>
      <c r="I18" s="112">
        <v>2822.7787776529999</v>
      </c>
      <c r="J18" s="38">
        <v>110.96298306</v>
      </c>
      <c r="K18" s="39">
        <v>215.66001699</v>
      </c>
      <c r="L18" s="40">
        <v>166.63663296999999</v>
      </c>
      <c r="M18" s="80">
        <v>809.22225129900005</v>
      </c>
      <c r="N18" s="112">
        <v>1302.4818843190001</v>
      </c>
      <c r="O18" s="38">
        <v>231.02839650000001</v>
      </c>
      <c r="P18" s="39">
        <v>326.29418830899999</v>
      </c>
      <c r="Q18" s="40">
        <v>258.20122519400002</v>
      </c>
      <c r="R18" s="80">
        <v>2538.0253911020004</v>
      </c>
      <c r="S18" s="112">
        <v>3353.5492011050005</v>
      </c>
      <c r="T18" s="38">
        <v>441.06579761500001</v>
      </c>
      <c r="U18" s="39">
        <v>307.40819170099996</v>
      </c>
      <c r="V18" s="40">
        <v>695.81620500399993</v>
      </c>
      <c r="W18" s="80">
        <v>1959.4593268169999</v>
      </c>
      <c r="X18" s="112">
        <v>3403.7495211369996</v>
      </c>
      <c r="Y18" s="128">
        <v>358.74302323799998</v>
      </c>
      <c r="Z18" s="97">
        <v>358.59756931099997</v>
      </c>
    </row>
    <row r="19" spans="1:26" s="72" customFormat="1" ht="23.25" customHeight="1" x14ac:dyDescent="0.2">
      <c r="A19" s="210"/>
      <c r="B19" s="192"/>
      <c r="C19" s="151" t="s">
        <v>10</v>
      </c>
      <c r="D19" s="113">
        <v>178.93044849500001</v>
      </c>
      <c r="E19" s="168">
        <v>59.958030446000002</v>
      </c>
      <c r="F19" s="42">
        <v>44.00095657</v>
      </c>
      <c r="G19" s="43">
        <v>64.336899735000003</v>
      </c>
      <c r="H19" s="81">
        <v>111.81324352</v>
      </c>
      <c r="I19" s="113">
        <v>280.10913027100003</v>
      </c>
      <c r="J19" s="41">
        <v>69.208111970000004</v>
      </c>
      <c r="K19" s="42">
        <v>66.46439823</v>
      </c>
      <c r="L19" s="43">
        <v>125.656111436</v>
      </c>
      <c r="M19" s="81">
        <v>89.482619560000003</v>
      </c>
      <c r="N19" s="113">
        <v>350.81124119599997</v>
      </c>
      <c r="O19" s="41">
        <v>76.187589920999997</v>
      </c>
      <c r="P19" s="42">
        <v>95.541490546000006</v>
      </c>
      <c r="Q19" s="43">
        <v>79.306436192000007</v>
      </c>
      <c r="R19" s="81">
        <v>108.991047385</v>
      </c>
      <c r="S19" s="113">
        <v>360.026564044</v>
      </c>
      <c r="T19" s="41">
        <v>101.21238044</v>
      </c>
      <c r="U19" s="42">
        <v>134.87051229799999</v>
      </c>
      <c r="V19" s="43">
        <v>128.24535556999999</v>
      </c>
      <c r="W19" s="81">
        <v>209.899986391</v>
      </c>
      <c r="X19" s="113">
        <v>574.22823469899993</v>
      </c>
      <c r="Y19" s="129">
        <v>185.28841847699999</v>
      </c>
      <c r="Z19" s="98">
        <v>236.556120268</v>
      </c>
    </row>
    <row r="20" spans="1:26" s="72" customFormat="1" ht="23.25" customHeight="1" x14ac:dyDescent="0.2">
      <c r="A20" s="210"/>
      <c r="B20" s="192"/>
      <c r="C20" s="151" t="s">
        <v>11</v>
      </c>
      <c r="D20" s="113">
        <v>149.39951251100001</v>
      </c>
      <c r="E20" s="168">
        <v>33.500989175000001</v>
      </c>
      <c r="F20" s="42">
        <v>50.558765741999999</v>
      </c>
      <c r="G20" s="43">
        <v>28.54367207</v>
      </c>
      <c r="H20" s="81">
        <v>47.383927561999997</v>
      </c>
      <c r="I20" s="113">
        <v>159.98735454899997</v>
      </c>
      <c r="J20" s="41">
        <v>21.098588356999997</v>
      </c>
      <c r="K20" s="42">
        <v>42.968462073999994</v>
      </c>
      <c r="L20" s="43">
        <v>22.101447096999998</v>
      </c>
      <c r="M20" s="81">
        <v>46.386635182999996</v>
      </c>
      <c r="N20" s="113">
        <v>132.555132711</v>
      </c>
      <c r="O20" s="41">
        <v>25.435330485999998</v>
      </c>
      <c r="P20" s="42">
        <v>49.044561288999994</v>
      </c>
      <c r="Q20" s="43">
        <v>41.322864666000001</v>
      </c>
      <c r="R20" s="81">
        <v>92.05761651200001</v>
      </c>
      <c r="S20" s="113">
        <v>207.86037295300002</v>
      </c>
      <c r="T20" s="41">
        <v>95.64763726999999</v>
      </c>
      <c r="U20" s="42">
        <v>161.55333140499999</v>
      </c>
      <c r="V20" s="43">
        <v>141.431310319</v>
      </c>
      <c r="W20" s="81">
        <v>194.87293641700001</v>
      </c>
      <c r="X20" s="113">
        <v>593.50521541099999</v>
      </c>
      <c r="Y20" s="129">
        <v>163.98302962000002</v>
      </c>
      <c r="Z20" s="98">
        <v>236.895454027</v>
      </c>
    </row>
    <row r="21" spans="1:26" s="72" customFormat="1" ht="23.25" customHeight="1" x14ac:dyDescent="0.2">
      <c r="A21" s="210"/>
      <c r="B21" s="192"/>
      <c r="C21" s="151" t="s">
        <v>12</v>
      </c>
      <c r="D21" s="113">
        <v>328.32996100600002</v>
      </c>
      <c r="E21" s="168">
        <v>93.45901962100001</v>
      </c>
      <c r="F21" s="42">
        <v>94.559722311999991</v>
      </c>
      <c r="G21" s="43">
        <v>92.880571805000002</v>
      </c>
      <c r="H21" s="81">
        <v>159.19717108200001</v>
      </c>
      <c r="I21" s="113">
        <v>440.09648482</v>
      </c>
      <c r="J21" s="41">
        <v>90.306700327000001</v>
      </c>
      <c r="K21" s="42">
        <v>109.432860304</v>
      </c>
      <c r="L21" s="43">
        <v>147.75755853300001</v>
      </c>
      <c r="M21" s="81">
        <v>135.869254743</v>
      </c>
      <c r="N21" s="113">
        <v>483.36637390700002</v>
      </c>
      <c r="O21" s="41">
        <v>101.622920407</v>
      </c>
      <c r="P21" s="42">
        <v>144.58605183500001</v>
      </c>
      <c r="Q21" s="43">
        <v>120.62930085800001</v>
      </c>
      <c r="R21" s="81">
        <v>201.04866389700001</v>
      </c>
      <c r="S21" s="113">
        <v>567.88693699700002</v>
      </c>
      <c r="T21" s="41">
        <v>196.86001770999999</v>
      </c>
      <c r="U21" s="42">
        <v>296.42384370299999</v>
      </c>
      <c r="V21" s="43">
        <v>269.67666588899999</v>
      </c>
      <c r="W21" s="81">
        <v>404.77292280799998</v>
      </c>
      <c r="X21" s="113">
        <v>1167.7334501099999</v>
      </c>
      <c r="Y21" s="129">
        <v>349.27144809700002</v>
      </c>
      <c r="Z21" s="98">
        <v>473.451574295</v>
      </c>
    </row>
    <row r="22" spans="1:26" s="72" customFormat="1" ht="23.25" customHeight="1" x14ac:dyDescent="0.2">
      <c r="A22" s="210"/>
      <c r="B22" s="209"/>
      <c r="C22" s="152" t="s">
        <v>13</v>
      </c>
      <c r="D22" s="114">
        <v>7278.4174146619998</v>
      </c>
      <c r="E22" s="169">
        <v>7313.7365018620003</v>
      </c>
      <c r="F22" s="45">
        <v>8051.9492572360004</v>
      </c>
      <c r="G22" s="46">
        <v>8815.8546387360002</v>
      </c>
      <c r="H22" s="82">
        <v>9911.828102215999</v>
      </c>
      <c r="I22" s="114">
        <v>9911.828102215999</v>
      </c>
      <c r="J22" s="44">
        <v>9925.3447659619997</v>
      </c>
      <c r="K22" s="45">
        <v>10087.062026965999</v>
      </c>
      <c r="L22" s="46">
        <v>10109.390195304</v>
      </c>
      <c r="M22" s="82">
        <v>10807.542014631001</v>
      </c>
      <c r="N22" s="114">
        <v>10807.542014631001</v>
      </c>
      <c r="O22" s="44">
        <v>10931.777581427001</v>
      </c>
      <c r="P22" s="45">
        <v>11102.49021349</v>
      </c>
      <c r="Q22" s="46">
        <v>11179.856079788</v>
      </c>
      <c r="R22" s="82">
        <v>13705.41274417</v>
      </c>
      <c r="S22" s="114">
        <v>13705.41274417</v>
      </c>
      <c r="T22" s="44">
        <v>14068.668081166001</v>
      </c>
      <c r="U22" s="45">
        <v>14226.320163966999</v>
      </c>
      <c r="V22" s="46">
        <v>14755.882698514</v>
      </c>
      <c r="W22" s="82">
        <v>16564.919189988999</v>
      </c>
      <c r="X22" s="114">
        <v>16564.919189988999</v>
      </c>
      <c r="Y22" s="130">
        <v>16708.623363995001</v>
      </c>
      <c r="Z22" s="99">
        <v>16814.859794746</v>
      </c>
    </row>
    <row r="23" spans="1:26" s="72" customFormat="1" ht="23.25" customHeight="1" x14ac:dyDescent="0.2">
      <c r="A23" s="188"/>
      <c r="B23" s="191" t="s">
        <v>18</v>
      </c>
      <c r="C23" s="153" t="s">
        <v>9</v>
      </c>
      <c r="D23" s="115">
        <v>751.94976031199997</v>
      </c>
      <c r="E23" s="170">
        <v>108.62707573199999</v>
      </c>
      <c r="F23" s="48">
        <v>131.26796537300001</v>
      </c>
      <c r="G23" s="49">
        <v>227.78753075400002</v>
      </c>
      <c r="H23" s="83">
        <v>429.74435337599999</v>
      </c>
      <c r="I23" s="115">
        <v>897.426925235</v>
      </c>
      <c r="J23" s="47">
        <v>28.140176524000001</v>
      </c>
      <c r="K23" s="48">
        <v>343.85296720700001</v>
      </c>
      <c r="L23" s="49">
        <v>46.910539123999996</v>
      </c>
      <c r="M23" s="83">
        <v>131.039587832</v>
      </c>
      <c r="N23" s="115">
        <v>549.94327068699999</v>
      </c>
      <c r="O23" s="47">
        <v>14.419882007</v>
      </c>
      <c r="P23" s="48">
        <v>27.246770267999999</v>
      </c>
      <c r="Q23" s="49">
        <v>162.870870414</v>
      </c>
      <c r="R23" s="83">
        <v>115.53093782400001</v>
      </c>
      <c r="S23" s="115">
        <v>320.06846051299999</v>
      </c>
      <c r="T23" s="47">
        <v>38.886022806999996</v>
      </c>
      <c r="U23" s="48">
        <v>37.059602382999998</v>
      </c>
      <c r="V23" s="49">
        <v>43.691590971000004</v>
      </c>
      <c r="W23" s="83">
        <v>402.76231686900002</v>
      </c>
      <c r="X23" s="115">
        <v>522.39953303000004</v>
      </c>
      <c r="Y23" s="131">
        <v>394.34342437699996</v>
      </c>
      <c r="Z23" s="100">
        <v>240.74215978400002</v>
      </c>
    </row>
    <row r="24" spans="1:26" s="72" customFormat="1" ht="23.25" customHeight="1" x14ac:dyDescent="0.2">
      <c r="A24" s="189"/>
      <c r="B24" s="192"/>
      <c r="C24" s="151" t="s">
        <v>10</v>
      </c>
      <c r="D24" s="113">
        <v>52.202249921000003</v>
      </c>
      <c r="E24" s="168">
        <v>5.2697341500000006</v>
      </c>
      <c r="F24" s="42">
        <v>26.105189068000001</v>
      </c>
      <c r="G24" s="43">
        <v>8.5980284870000006</v>
      </c>
      <c r="H24" s="81">
        <v>27.092595022999998</v>
      </c>
      <c r="I24" s="113">
        <v>67.065546728000001</v>
      </c>
      <c r="J24" s="41">
        <v>7.181224941</v>
      </c>
      <c r="K24" s="42">
        <v>26.563390340000002</v>
      </c>
      <c r="L24" s="43">
        <v>9.0543165289999994</v>
      </c>
      <c r="M24" s="81">
        <v>25.986671861000001</v>
      </c>
      <c r="N24" s="113">
        <v>68.785603671000004</v>
      </c>
      <c r="O24" s="41">
        <v>11.046767218000001</v>
      </c>
      <c r="P24" s="42">
        <v>45.560537600000004</v>
      </c>
      <c r="Q24" s="43">
        <v>11.800548289999998</v>
      </c>
      <c r="R24" s="81">
        <v>44.604482644000001</v>
      </c>
      <c r="S24" s="113">
        <v>113.012335752</v>
      </c>
      <c r="T24" s="41">
        <v>11.108442929999999</v>
      </c>
      <c r="U24" s="42">
        <v>44.738739035999998</v>
      </c>
      <c r="V24" s="43">
        <v>19.467816729999999</v>
      </c>
      <c r="W24" s="81">
        <v>43.464776350000001</v>
      </c>
      <c r="X24" s="113">
        <v>118.779775046</v>
      </c>
      <c r="Y24" s="129">
        <v>16.739882523999999</v>
      </c>
      <c r="Z24" s="98">
        <v>43.647939151999999</v>
      </c>
    </row>
    <row r="25" spans="1:26" s="72" customFormat="1" ht="23.25" customHeight="1" x14ac:dyDescent="0.2">
      <c r="A25" s="189"/>
      <c r="B25" s="192"/>
      <c r="C25" s="151" t="s">
        <v>11</v>
      </c>
      <c r="D25" s="113">
        <v>18.390295706</v>
      </c>
      <c r="E25" s="168">
        <v>3.1343912720000002</v>
      </c>
      <c r="F25" s="42">
        <v>10.212547556000001</v>
      </c>
      <c r="G25" s="43">
        <v>3.8813211249999999</v>
      </c>
      <c r="H25" s="81">
        <v>9.0557980510000018</v>
      </c>
      <c r="I25" s="113">
        <v>26.284058004000002</v>
      </c>
      <c r="J25" s="41">
        <v>4.2050076120000002</v>
      </c>
      <c r="K25" s="42">
        <v>9.8202391470000006</v>
      </c>
      <c r="L25" s="43">
        <v>4.6607738310000002</v>
      </c>
      <c r="M25" s="81">
        <v>10.316109196000001</v>
      </c>
      <c r="N25" s="113">
        <v>29.002129786000005</v>
      </c>
      <c r="O25" s="41">
        <v>4.3008711499999999</v>
      </c>
      <c r="P25" s="42">
        <v>10.908144601</v>
      </c>
      <c r="Q25" s="43">
        <v>4.440409078000001</v>
      </c>
      <c r="R25" s="81">
        <v>12.789403698000001</v>
      </c>
      <c r="S25" s="113">
        <v>32.438828526999998</v>
      </c>
      <c r="T25" s="41">
        <v>6.9624818719999997</v>
      </c>
      <c r="U25" s="42">
        <v>15.98386417</v>
      </c>
      <c r="V25" s="43">
        <v>6.8419991290000004</v>
      </c>
      <c r="W25" s="81">
        <v>18.137513239</v>
      </c>
      <c r="X25" s="113">
        <v>47.925858410000004</v>
      </c>
      <c r="Y25" s="129">
        <v>8.9741890919999996</v>
      </c>
      <c r="Z25" s="98">
        <v>20.171408539000002</v>
      </c>
    </row>
    <row r="26" spans="1:26" s="72" customFormat="1" ht="23.25" customHeight="1" x14ac:dyDescent="0.2">
      <c r="A26" s="189"/>
      <c r="B26" s="192"/>
      <c r="C26" s="151" t="s">
        <v>12</v>
      </c>
      <c r="D26" s="113">
        <v>70.592545627000007</v>
      </c>
      <c r="E26" s="168">
        <v>8.4041254219999999</v>
      </c>
      <c r="F26" s="42">
        <v>36.317736624000005</v>
      </c>
      <c r="G26" s="43">
        <v>12.479349612</v>
      </c>
      <c r="H26" s="81">
        <v>36.148393073999998</v>
      </c>
      <c r="I26" s="113">
        <v>93.349604732000003</v>
      </c>
      <c r="J26" s="41">
        <v>11.386232552999999</v>
      </c>
      <c r="K26" s="42">
        <v>36.383629487</v>
      </c>
      <c r="L26" s="43">
        <v>13.71509036</v>
      </c>
      <c r="M26" s="81">
        <v>36.302781057000004</v>
      </c>
      <c r="N26" s="113">
        <v>97.787733457000002</v>
      </c>
      <c r="O26" s="41">
        <v>15.347638368000002</v>
      </c>
      <c r="P26" s="42">
        <v>56.468682201000007</v>
      </c>
      <c r="Q26" s="43">
        <v>16.240957368</v>
      </c>
      <c r="R26" s="81">
        <v>57.393886342000002</v>
      </c>
      <c r="S26" s="113">
        <v>145.45116427900001</v>
      </c>
      <c r="T26" s="41">
        <v>18.070924802</v>
      </c>
      <c r="U26" s="42">
        <v>60.722603206000002</v>
      </c>
      <c r="V26" s="43">
        <v>26.309815859</v>
      </c>
      <c r="W26" s="81">
        <v>61.602289589000002</v>
      </c>
      <c r="X26" s="113">
        <v>166.70563345600002</v>
      </c>
      <c r="Y26" s="129">
        <v>25.714071615999998</v>
      </c>
      <c r="Z26" s="98">
        <v>63.819347691000004</v>
      </c>
    </row>
    <row r="27" spans="1:26" s="72" customFormat="1" ht="23.25" customHeight="1" x14ac:dyDescent="0.2">
      <c r="A27" s="190"/>
      <c r="B27" s="193"/>
      <c r="C27" s="154" t="s">
        <v>13</v>
      </c>
      <c r="D27" s="116">
        <v>2415.718600105</v>
      </c>
      <c r="E27" s="171">
        <v>2537.2389876290003</v>
      </c>
      <c r="F27" s="51">
        <v>2655.0223930450002</v>
      </c>
      <c r="G27" s="52">
        <v>2920.771147511</v>
      </c>
      <c r="H27" s="84">
        <v>3401.1309048140001</v>
      </c>
      <c r="I27" s="116">
        <v>3401.1309048140001</v>
      </c>
      <c r="J27" s="50">
        <v>3271.4180578990004</v>
      </c>
      <c r="K27" s="51">
        <v>3592.7405380320001</v>
      </c>
      <c r="L27" s="52">
        <v>3595.8405506609997</v>
      </c>
      <c r="M27" s="84">
        <v>3616.7084483649996</v>
      </c>
      <c r="N27" s="116">
        <v>3616.7084483649996</v>
      </c>
      <c r="O27" s="50">
        <v>3502.7076203289998</v>
      </c>
      <c r="P27" s="51">
        <v>3243.98203392</v>
      </c>
      <c r="Q27" s="52">
        <v>3235.1347222210002</v>
      </c>
      <c r="R27" s="84">
        <v>3523.0129733850004</v>
      </c>
      <c r="S27" s="116">
        <v>3523.0129733850004</v>
      </c>
      <c r="T27" s="50">
        <v>3573.2807596869998</v>
      </c>
      <c r="U27" s="51">
        <v>3443.242127557</v>
      </c>
      <c r="V27" s="52">
        <v>3371.5151045949997</v>
      </c>
      <c r="W27" s="84">
        <v>3890.2252501449998</v>
      </c>
      <c r="X27" s="116">
        <v>3890.2252501449998</v>
      </c>
      <c r="Y27" s="132">
        <v>4097.013880724</v>
      </c>
      <c r="Z27" s="101">
        <v>4172.9918979260001</v>
      </c>
    </row>
    <row r="28" spans="1:26" s="72" customFormat="1" ht="23.25" customHeight="1" x14ac:dyDescent="0.2">
      <c r="A28" s="188"/>
      <c r="B28" s="212" t="s">
        <v>19</v>
      </c>
      <c r="C28" s="153" t="s">
        <v>9</v>
      </c>
      <c r="D28" s="117">
        <v>1000</v>
      </c>
      <c r="E28" s="172">
        <v>0</v>
      </c>
      <c r="F28" s="48">
        <v>0</v>
      </c>
      <c r="G28" s="49">
        <v>0</v>
      </c>
      <c r="H28" s="83">
        <v>747.47555319000003</v>
      </c>
      <c r="I28" s="117">
        <v>747.47555319000003</v>
      </c>
      <c r="J28" s="53">
        <v>0</v>
      </c>
      <c r="K28" s="48">
        <v>0</v>
      </c>
      <c r="L28" s="49">
        <v>868.82164646000001</v>
      </c>
      <c r="M28" s="83">
        <v>0.230358434</v>
      </c>
      <c r="N28" s="117">
        <v>869.05200489399999</v>
      </c>
      <c r="O28" s="53">
        <v>0</v>
      </c>
      <c r="P28" s="48">
        <v>3.2861484339999998</v>
      </c>
      <c r="Q28" s="49">
        <v>0.39420515299999997</v>
      </c>
      <c r="R28" s="83">
        <v>4.937827661</v>
      </c>
      <c r="S28" s="117">
        <v>8.6181812479999991</v>
      </c>
      <c r="T28" s="53">
        <v>0.318081487</v>
      </c>
      <c r="U28" s="48">
        <v>3.5185117450000001</v>
      </c>
      <c r="V28" s="49">
        <v>24.951614099</v>
      </c>
      <c r="W28" s="83">
        <v>1033.733877695</v>
      </c>
      <c r="X28" s="117">
        <v>1062.522085026</v>
      </c>
      <c r="Y28" s="133">
        <v>3.54196446</v>
      </c>
      <c r="Z28" s="100">
        <v>1520.6162402149998</v>
      </c>
    </row>
    <row r="29" spans="1:26" s="72" customFormat="1" ht="23.25" customHeight="1" x14ac:dyDescent="0.2">
      <c r="A29" s="189"/>
      <c r="B29" s="213"/>
      <c r="C29" s="151" t="s">
        <v>10</v>
      </c>
      <c r="D29" s="113">
        <v>0</v>
      </c>
      <c r="E29" s="168">
        <v>0</v>
      </c>
      <c r="F29" s="42">
        <v>0</v>
      </c>
      <c r="G29" s="43">
        <v>0</v>
      </c>
      <c r="H29" s="81">
        <v>0</v>
      </c>
      <c r="I29" s="113">
        <v>0</v>
      </c>
      <c r="J29" s="41">
        <v>0</v>
      </c>
      <c r="K29" s="42">
        <v>0</v>
      </c>
      <c r="L29" s="43">
        <v>0</v>
      </c>
      <c r="M29" s="81">
        <v>0</v>
      </c>
      <c r="N29" s="113">
        <v>0</v>
      </c>
      <c r="O29" s="41">
        <v>0</v>
      </c>
      <c r="P29" s="42">
        <v>0</v>
      </c>
      <c r="Q29" s="43">
        <v>0</v>
      </c>
      <c r="R29" s="81">
        <v>0</v>
      </c>
      <c r="S29" s="113">
        <v>0</v>
      </c>
      <c r="T29" s="41">
        <v>0</v>
      </c>
      <c r="U29" s="42">
        <v>0</v>
      </c>
      <c r="V29" s="43">
        <v>0</v>
      </c>
      <c r="W29" s="81">
        <v>163.77480942</v>
      </c>
      <c r="X29" s="113">
        <v>163.77480942</v>
      </c>
      <c r="Y29" s="129">
        <v>502.69589130699995</v>
      </c>
      <c r="Z29" s="98">
        <v>170.44618015999998</v>
      </c>
    </row>
    <row r="30" spans="1:26" s="72" customFormat="1" ht="23.25" customHeight="1" x14ac:dyDescent="0.2">
      <c r="A30" s="189"/>
      <c r="B30" s="213"/>
      <c r="C30" s="151" t="s">
        <v>11</v>
      </c>
      <c r="D30" s="113">
        <v>0</v>
      </c>
      <c r="E30" s="168">
        <v>0</v>
      </c>
      <c r="F30" s="42">
        <v>0</v>
      </c>
      <c r="G30" s="43">
        <v>0</v>
      </c>
      <c r="H30" s="81">
        <v>0</v>
      </c>
      <c r="I30" s="113">
        <v>0</v>
      </c>
      <c r="J30" s="41">
        <v>0</v>
      </c>
      <c r="K30" s="42">
        <v>0</v>
      </c>
      <c r="L30" s="43">
        <v>25.390147329999998</v>
      </c>
      <c r="M30" s="81">
        <v>23.78055677</v>
      </c>
      <c r="N30" s="113">
        <v>49.170704099999995</v>
      </c>
      <c r="O30" s="41">
        <v>41.553682330000008</v>
      </c>
      <c r="P30" s="42">
        <v>41.914693739999997</v>
      </c>
      <c r="Q30" s="43">
        <v>41.392077481000001</v>
      </c>
      <c r="R30" s="81">
        <v>35.698292410000001</v>
      </c>
      <c r="S30" s="113">
        <v>160.558745961</v>
      </c>
      <c r="T30" s="41">
        <v>40.795800159999999</v>
      </c>
      <c r="U30" s="42">
        <v>36.570355335000002</v>
      </c>
      <c r="V30" s="43">
        <v>40.946054100000005</v>
      </c>
      <c r="W30" s="81">
        <v>32.110017466999999</v>
      </c>
      <c r="X30" s="113">
        <v>150.42222706200002</v>
      </c>
      <c r="Y30" s="129">
        <v>40.636124457999998</v>
      </c>
      <c r="Z30" s="98">
        <v>85.236748156000004</v>
      </c>
    </row>
    <row r="31" spans="1:26" s="72" customFormat="1" ht="23.25" customHeight="1" x14ac:dyDescent="0.2">
      <c r="A31" s="189"/>
      <c r="B31" s="213"/>
      <c r="C31" s="151" t="s">
        <v>12</v>
      </c>
      <c r="D31" s="113">
        <v>0</v>
      </c>
      <c r="E31" s="168">
        <v>0</v>
      </c>
      <c r="F31" s="42">
        <v>0</v>
      </c>
      <c r="G31" s="43">
        <v>0</v>
      </c>
      <c r="H31" s="81">
        <v>0</v>
      </c>
      <c r="I31" s="113">
        <v>0</v>
      </c>
      <c r="J31" s="41">
        <v>0</v>
      </c>
      <c r="K31" s="42">
        <v>0</v>
      </c>
      <c r="L31" s="43">
        <v>25.390147329999998</v>
      </c>
      <c r="M31" s="81">
        <v>23.78055677</v>
      </c>
      <c r="N31" s="113">
        <v>49.170704099999995</v>
      </c>
      <c r="O31" s="41">
        <v>41.553682330000008</v>
      </c>
      <c r="P31" s="42">
        <v>41.914693739999997</v>
      </c>
      <c r="Q31" s="43">
        <v>41.392077481000001</v>
      </c>
      <c r="R31" s="81">
        <v>35.698292410000001</v>
      </c>
      <c r="S31" s="113">
        <v>160.558745961</v>
      </c>
      <c r="T31" s="41">
        <v>40.795800159999999</v>
      </c>
      <c r="U31" s="42">
        <v>36.570355335000002</v>
      </c>
      <c r="V31" s="43">
        <v>40.946054100000005</v>
      </c>
      <c r="W31" s="81">
        <v>195.884826887</v>
      </c>
      <c r="X31" s="113">
        <v>314.19703648200004</v>
      </c>
      <c r="Y31" s="129">
        <v>543.33201576499994</v>
      </c>
      <c r="Z31" s="98">
        <v>255.68292831599999</v>
      </c>
    </row>
    <row r="32" spans="1:26" s="72" customFormat="1" ht="23.25" customHeight="1" x14ac:dyDescent="0.2">
      <c r="A32" s="190"/>
      <c r="B32" s="214"/>
      <c r="C32" s="154" t="s">
        <v>13</v>
      </c>
      <c r="D32" s="116">
        <v>1000</v>
      </c>
      <c r="E32" s="171">
        <v>1000</v>
      </c>
      <c r="F32" s="51">
        <v>1000</v>
      </c>
      <c r="G32" s="52">
        <v>1000</v>
      </c>
      <c r="H32" s="84">
        <v>1745.8957976199999</v>
      </c>
      <c r="I32" s="116">
        <v>1745.8957976199999</v>
      </c>
      <c r="J32" s="50">
        <v>1745.9311521359998</v>
      </c>
      <c r="K32" s="51">
        <v>1743.5849528069998</v>
      </c>
      <c r="L32" s="52">
        <v>2610.8789636279998</v>
      </c>
      <c r="M32" s="84">
        <v>2605.4493666039998</v>
      </c>
      <c r="N32" s="116">
        <v>2605.4493666039998</v>
      </c>
      <c r="O32" s="50">
        <v>2584.9574351639999</v>
      </c>
      <c r="P32" s="51">
        <v>2607.74318533</v>
      </c>
      <c r="Q32" s="52">
        <v>2602.0765321030003</v>
      </c>
      <c r="R32" s="84">
        <v>2599.715989196</v>
      </c>
      <c r="S32" s="116">
        <v>2599.715989196</v>
      </c>
      <c r="T32" s="50">
        <v>2592.923379762</v>
      </c>
      <c r="U32" s="51">
        <v>2594.5728269010001</v>
      </c>
      <c r="V32" s="52">
        <v>2595.8145539500001</v>
      </c>
      <c r="W32" s="84">
        <v>3461.5439161019999</v>
      </c>
      <c r="X32" s="116">
        <v>3461.5439161019999</v>
      </c>
      <c r="Y32" s="132">
        <v>2948.266826602</v>
      </c>
      <c r="Z32" s="101">
        <v>4290.6572619660001</v>
      </c>
    </row>
    <row r="33" spans="1:26" s="187" customFormat="1" ht="23.25" customHeight="1" x14ac:dyDescent="0.2">
      <c r="A33" s="54"/>
      <c r="B33" s="197" t="s">
        <v>41</v>
      </c>
      <c r="C33" s="155" t="s">
        <v>9</v>
      </c>
      <c r="D33" s="118">
        <v>1286.3769258970001</v>
      </c>
      <c r="E33" s="173">
        <v>128.96107492900001</v>
      </c>
      <c r="F33" s="56">
        <v>880.11005980999994</v>
      </c>
      <c r="G33" s="57">
        <v>1903.1645432590001</v>
      </c>
      <c r="H33" s="85">
        <v>1903.1645432590001</v>
      </c>
      <c r="I33" s="118">
        <v>4815.4002212570003</v>
      </c>
      <c r="J33" s="55">
        <v>73.629585520999996</v>
      </c>
      <c r="K33" s="56">
        <v>427.270642404</v>
      </c>
      <c r="L33" s="57">
        <v>959.54943986400008</v>
      </c>
      <c r="M33" s="85">
        <v>622.09625842999992</v>
      </c>
      <c r="N33" s="118">
        <v>2082.5459262190002</v>
      </c>
      <c r="O33" s="55">
        <v>156.70689256700001</v>
      </c>
      <c r="P33" s="56">
        <v>221.963448113</v>
      </c>
      <c r="Q33" s="57">
        <v>292.91438243900001</v>
      </c>
      <c r="R33" s="85">
        <v>2218.1736301830001</v>
      </c>
      <c r="S33" s="118">
        <v>2889.7583533020002</v>
      </c>
      <c r="T33" s="55">
        <v>258.30786439000002</v>
      </c>
      <c r="U33" s="56">
        <v>179.42760152399998</v>
      </c>
      <c r="V33" s="57">
        <v>613.92868088600005</v>
      </c>
      <c r="W33" s="85">
        <v>2994.2515539719998</v>
      </c>
      <c r="X33" s="118">
        <v>4045.9157007719996</v>
      </c>
      <c r="Y33" s="134">
        <v>362.26067913899999</v>
      </c>
      <c r="Z33" s="102">
        <v>1818.71954054</v>
      </c>
    </row>
    <row r="34" spans="1:26" s="187" customFormat="1" ht="23.25" customHeight="1" x14ac:dyDescent="0.2">
      <c r="A34" s="54"/>
      <c r="B34" s="198"/>
      <c r="C34" s="156" t="s">
        <v>10</v>
      </c>
      <c r="D34" s="113">
        <v>92.674104212417006</v>
      </c>
      <c r="E34" s="168">
        <v>19.786076825999999</v>
      </c>
      <c r="F34" s="58">
        <v>28.71138831</v>
      </c>
      <c r="G34" s="59">
        <v>26.036324294999996</v>
      </c>
      <c r="H34" s="86">
        <v>26.036324294999996</v>
      </c>
      <c r="I34" s="113">
        <v>109.84227558188999</v>
      </c>
      <c r="J34" s="41">
        <v>22.815075286999999</v>
      </c>
      <c r="K34" s="58">
        <v>25.399922594</v>
      </c>
      <c r="L34" s="59">
        <v>77.445565907999992</v>
      </c>
      <c r="M34" s="86">
        <v>40.517755372999993</v>
      </c>
      <c r="N34" s="113">
        <v>197.87157398451606</v>
      </c>
      <c r="O34" s="41">
        <v>40.50332631425497</v>
      </c>
      <c r="P34" s="58">
        <v>83.710938827950017</v>
      </c>
      <c r="Q34" s="59">
        <v>45.314180036584744</v>
      </c>
      <c r="R34" s="86">
        <v>82.073899010695627</v>
      </c>
      <c r="S34" s="113">
        <v>251.60234418948539</v>
      </c>
      <c r="T34" s="41">
        <v>48.449137441679405</v>
      </c>
      <c r="U34" s="58">
        <v>98.530076519999994</v>
      </c>
      <c r="V34" s="59">
        <v>82.061050620000003</v>
      </c>
      <c r="W34" s="86">
        <v>343.51684927299999</v>
      </c>
      <c r="X34" s="113">
        <v>572.55711385467941</v>
      </c>
      <c r="Y34" s="129">
        <v>361.29432806648299</v>
      </c>
      <c r="Z34" s="98">
        <v>352.16290636996098</v>
      </c>
    </row>
    <row r="35" spans="1:26" s="187" customFormat="1" ht="23.25" customHeight="1" x14ac:dyDescent="0.2">
      <c r="A35" s="54"/>
      <c r="B35" s="198"/>
      <c r="C35" s="156" t="s">
        <v>11</v>
      </c>
      <c r="D35" s="113">
        <v>67.070884374347017</v>
      </c>
      <c r="E35" s="168">
        <v>7.4301930560000002</v>
      </c>
      <c r="F35" s="58">
        <v>15.09376934</v>
      </c>
      <c r="G35" s="59">
        <v>33.322973900000001</v>
      </c>
      <c r="H35" s="86">
        <v>33.322973900000001</v>
      </c>
      <c r="I35" s="113">
        <v>86.676142014060005</v>
      </c>
      <c r="J35" s="41">
        <v>7.1845809010000004</v>
      </c>
      <c r="K35" s="58">
        <v>57.536300890999996</v>
      </c>
      <c r="L35" s="59">
        <v>8.4659581680000002</v>
      </c>
      <c r="M35" s="86">
        <v>59.902821781999997</v>
      </c>
      <c r="N35" s="113">
        <v>141.11466991883498</v>
      </c>
      <c r="O35" s="41">
        <v>26.588915259896844</v>
      </c>
      <c r="P35" s="58">
        <v>80.547771802034873</v>
      </c>
      <c r="Q35" s="59">
        <v>37.275396578402699</v>
      </c>
      <c r="R35" s="86">
        <v>106.43285731904346</v>
      </c>
      <c r="S35" s="113">
        <v>250.84494095937788</v>
      </c>
      <c r="T35" s="41">
        <v>85.257300327996603</v>
      </c>
      <c r="U35" s="58">
        <v>152.39220322999998</v>
      </c>
      <c r="V35" s="59">
        <v>124.31534574699999</v>
      </c>
      <c r="W35" s="86">
        <v>170.42040100200001</v>
      </c>
      <c r="X35" s="113">
        <v>532.38525030699657</v>
      </c>
      <c r="Y35" s="129">
        <v>137.514969625096</v>
      </c>
      <c r="Z35" s="98">
        <v>269.30464551073902</v>
      </c>
    </row>
    <row r="36" spans="1:26" s="187" customFormat="1" ht="23.25" customHeight="1" x14ac:dyDescent="0.2">
      <c r="A36" s="54"/>
      <c r="B36" s="198"/>
      <c r="C36" s="156" t="s">
        <v>12</v>
      </c>
      <c r="D36" s="113">
        <v>159.74498858676401</v>
      </c>
      <c r="E36" s="168">
        <v>27.216269881999999</v>
      </c>
      <c r="F36" s="58">
        <v>43.805157649999998</v>
      </c>
      <c r="G36" s="59">
        <v>59.359298194999994</v>
      </c>
      <c r="H36" s="86">
        <v>59.359298194999994</v>
      </c>
      <c r="I36" s="113">
        <v>196.51841759594998</v>
      </c>
      <c r="J36" s="41">
        <v>29.999656187999999</v>
      </c>
      <c r="K36" s="58">
        <v>82.936223484999999</v>
      </c>
      <c r="L36" s="59">
        <v>85.911524075999992</v>
      </c>
      <c r="M36" s="86">
        <v>100.42057715499999</v>
      </c>
      <c r="N36" s="113">
        <v>338.98624390335101</v>
      </c>
      <c r="O36" s="41">
        <v>67.092241574151814</v>
      </c>
      <c r="P36" s="58">
        <v>164.25871062998488</v>
      </c>
      <c r="Q36" s="59">
        <v>82.589576614987436</v>
      </c>
      <c r="R36" s="86">
        <v>188.50675632973909</v>
      </c>
      <c r="S36" s="113">
        <v>502.44728514886322</v>
      </c>
      <c r="T36" s="41">
        <v>133.706437769676</v>
      </c>
      <c r="U36" s="58">
        <v>250.92227974999997</v>
      </c>
      <c r="V36" s="59">
        <v>206.37639636699998</v>
      </c>
      <c r="W36" s="86">
        <v>513.937250275</v>
      </c>
      <c r="X36" s="113">
        <v>1104.9423641616759</v>
      </c>
      <c r="Y36" s="129">
        <v>498.80929769157899</v>
      </c>
      <c r="Z36" s="98">
        <v>621.46755188070006</v>
      </c>
    </row>
    <row r="37" spans="1:26" s="187" customFormat="1" ht="23.25" customHeight="1" x14ac:dyDescent="0.2">
      <c r="A37" s="60"/>
      <c r="B37" s="199"/>
      <c r="C37" s="157" t="s">
        <v>13</v>
      </c>
      <c r="D37" s="116">
        <v>3658.0163839659995</v>
      </c>
      <c r="E37" s="171">
        <v>3745.5356244639997</v>
      </c>
      <c r="F37" s="61">
        <v>5367.1747847299994</v>
      </c>
      <c r="G37" s="62">
        <v>7127.364579207001</v>
      </c>
      <c r="H37" s="87">
        <v>7127.364579207001</v>
      </c>
      <c r="I37" s="116">
        <v>7127.364579207001</v>
      </c>
      <c r="J37" s="50">
        <v>7136.7675777609993</v>
      </c>
      <c r="K37" s="61">
        <v>7548.195699633</v>
      </c>
      <c r="L37" s="62">
        <v>8399.6723168129993</v>
      </c>
      <c r="M37" s="87">
        <v>8942.3470765640013</v>
      </c>
      <c r="N37" s="116">
        <v>8942.3470765640013</v>
      </c>
      <c r="O37" s="50">
        <v>9018.5446574369998</v>
      </c>
      <c r="P37" s="61">
        <v>9108.8987776529993</v>
      </c>
      <c r="Q37" s="62">
        <v>9690.6825371569994</v>
      </c>
      <c r="R37" s="87">
        <v>11958.781745109998</v>
      </c>
      <c r="S37" s="116">
        <v>11958.781745109998</v>
      </c>
      <c r="T37" s="50">
        <v>12200.406850064001</v>
      </c>
      <c r="U37" s="61">
        <v>12272.545895372999</v>
      </c>
      <c r="V37" s="62">
        <v>12744.741246542999</v>
      </c>
      <c r="W37" s="87">
        <v>15515.387771673</v>
      </c>
      <c r="X37" s="116">
        <v>15515.387771673</v>
      </c>
      <c r="Y37" s="132">
        <v>15448.481962463</v>
      </c>
      <c r="Z37" s="101">
        <v>16894.723958087001</v>
      </c>
    </row>
    <row r="38" spans="1:26" s="186" customFormat="1" ht="23.25" customHeight="1" x14ac:dyDescent="0.2">
      <c r="A38" s="200" t="s">
        <v>20</v>
      </c>
      <c r="B38" s="202" t="s">
        <v>21</v>
      </c>
      <c r="C38" s="158" t="s">
        <v>9</v>
      </c>
      <c r="D38" s="119">
        <v>2523.7577006319998</v>
      </c>
      <c r="E38" s="174">
        <v>392.51475541399998</v>
      </c>
      <c r="F38" s="64">
        <v>480.58776368900004</v>
      </c>
      <c r="G38" s="65">
        <v>169.89126876</v>
      </c>
      <c r="H38" s="88">
        <v>232.934174531</v>
      </c>
      <c r="I38" s="119">
        <v>1275.9279623940001</v>
      </c>
      <c r="J38" s="63">
        <v>221.05852713200002</v>
      </c>
      <c r="K38" s="64">
        <v>308.87081348699996</v>
      </c>
      <c r="L38" s="65">
        <v>198.05420898700001</v>
      </c>
      <c r="M38" s="88">
        <v>375.78501536099998</v>
      </c>
      <c r="N38" s="119">
        <v>1103.768564967</v>
      </c>
      <c r="O38" s="63">
        <v>36.21545476</v>
      </c>
      <c r="P38" s="64">
        <v>89.555580154000012</v>
      </c>
      <c r="Q38" s="65">
        <v>57.716941020999997</v>
      </c>
      <c r="R38" s="88">
        <v>43.314635899999999</v>
      </c>
      <c r="S38" s="119">
        <v>226.80261183499999</v>
      </c>
      <c r="T38" s="63">
        <v>60.628750348999993</v>
      </c>
      <c r="U38" s="64">
        <v>301.34601703599998</v>
      </c>
      <c r="V38" s="65">
        <v>190.43787095799999</v>
      </c>
      <c r="W38" s="88">
        <v>214.874879827</v>
      </c>
      <c r="X38" s="119">
        <v>767.28751816999988</v>
      </c>
      <c r="Y38" s="135">
        <v>230.55774433099998</v>
      </c>
      <c r="Z38" s="103">
        <v>57.549494213999999</v>
      </c>
    </row>
    <row r="39" spans="1:26" s="186" customFormat="1" ht="23.25" customHeight="1" x14ac:dyDescent="0.2">
      <c r="A39" s="200"/>
      <c r="B39" s="202"/>
      <c r="C39" s="148" t="s">
        <v>10</v>
      </c>
      <c r="D39" s="109">
        <v>222.86611501200002</v>
      </c>
      <c r="E39" s="165">
        <v>67.939675942000008</v>
      </c>
      <c r="F39" s="29">
        <v>57.325137259999991</v>
      </c>
      <c r="G39" s="30">
        <v>120.65121189499999</v>
      </c>
      <c r="H39" s="78">
        <v>58.950519458000002</v>
      </c>
      <c r="I39" s="109">
        <v>304.86654455500002</v>
      </c>
      <c r="J39" s="28">
        <v>123.881820105</v>
      </c>
      <c r="K39" s="29">
        <v>50.749551331999996</v>
      </c>
      <c r="L39" s="30">
        <v>169.082520604</v>
      </c>
      <c r="M39" s="78">
        <v>163.83310821299997</v>
      </c>
      <c r="N39" s="109">
        <v>507.54700025399995</v>
      </c>
      <c r="O39" s="28">
        <v>170.006832981</v>
      </c>
      <c r="P39" s="29">
        <v>47.341807629999998</v>
      </c>
      <c r="Q39" s="30">
        <v>188.17220469800003</v>
      </c>
      <c r="R39" s="78">
        <v>168.56488652799999</v>
      </c>
      <c r="S39" s="109">
        <v>574.08573183700003</v>
      </c>
      <c r="T39" s="28">
        <v>202.25539835199999</v>
      </c>
      <c r="U39" s="29">
        <v>262.16777117999999</v>
      </c>
      <c r="V39" s="30">
        <v>210.85110542899997</v>
      </c>
      <c r="W39" s="78">
        <v>159.10651024199998</v>
      </c>
      <c r="X39" s="109">
        <v>834.38078520299996</v>
      </c>
      <c r="Y39" s="125">
        <v>195.01587881199998</v>
      </c>
      <c r="Z39" s="94">
        <v>162.54212137299999</v>
      </c>
    </row>
    <row r="40" spans="1:26" s="186" customFormat="1" ht="23.25" customHeight="1" x14ac:dyDescent="0.2">
      <c r="A40" s="200"/>
      <c r="B40" s="202"/>
      <c r="C40" s="148" t="s">
        <v>11</v>
      </c>
      <c r="D40" s="109">
        <v>126.114035489</v>
      </c>
      <c r="E40" s="165">
        <v>34.310812291000005</v>
      </c>
      <c r="F40" s="29">
        <v>51.404004215</v>
      </c>
      <c r="G40" s="30">
        <v>45.236814803000001</v>
      </c>
      <c r="H40" s="78">
        <v>40.733451246000001</v>
      </c>
      <c r="I40" s="109">
        <v>171.68508255500001</v>
      </c>
      <c r="J40" s="28">
        <v>45.94966298500001</v>
      </c>
      <c r="K40" s="29">
        <v>41.901163548999996</v>
      </c>
      <c r="L40" s="30">
        <v>52.316746526000003</v>
      </c>
      <c r="M40" s="78">
        <v>42.591820495</v>
      </c>
      <c r="N40" s="109">
        <v>182.759393555</v>
      </c>
      <c r="O40" s="28">
        <v>52.835826149999995</v>
      </c>
      <c r="P40" s="29">
        <v>43.325801108999997</v>
      </c>
      <c r="Q40" s="30">
        <v>53.314872610000002</v>
      </c>
      <c r="R40" s="78">
        <v>70.445062541000013</v>
      </c>
      <c r="S40" s="109">
        <v>219.92156241000004</v>
      </c>
      <c r="T40" s="28">
        <v>66.225506566000007</v>
      </c>
      <c r="U40" s="29">
        <v>89.200791820000006</v>
      </c>
      <c r="V40" s="30">
        <v>75.453245337999988</v>
      </c>
      <c r="W40" s="78">
        <v>92.299324595000016</v>
      </c>
      <c r="X40" s="109">
        <v>323.178868319</v>
      </c>
      <c r="Y40" s="125">
        <v>86.869202227999992</v>
      </c>
      <c r="Z40" s="94">
        <v>93.126553558267346</v>
      </c>
    </row>
    <row r="41" spans="1:26" s="186" customFormat="1" ht="23.25" customHeight="1" x14ac:dyDescent="0.2">
      <c r="A41" s="200"/>
      <c r="B41" s="202"/>
      <c r="C41" s="148" t="s">
        <v>12</v>
      </c>
      <c r="D41" s="109">
        <v>348.98015050100003</v>
      </c>
      <c r="E41" s="165">
        <v>102.25048823300001</v>
      </c>
      <c r="F41" s="29">
        <v>108.72914147499999</v>
      </c>
      <c r="G41" s="30">
        <v>165.88802669799998</v>
      </c>
      <c r="H41" s="78">
        <v>99.683970704000004</v>
      </c>
      <c r="I41" s="109">
        <v>476.55162710999997</v>
      </c>
      <c r="J41" s="28">
        <v>169.83148309000001</v>
      </c>
      <c r="K41" s="29">
        <v>92.650714880999999</v>
      </c>
      <c r="L41" s="30">
        <v>221.39926713</v>
      </c>
      <c r="M41" s="78">
        <v>206.42492870799998</v>
      </c>
      <c r="N41" s="109">
        <v>690.30639380899993</v>
      </c>
      <c r="O41" s="28">
        <v>222.842659131</v>
      </c>
      <c r="P41" s="29">
        <v>90.667608739000002</v>
      </c>
      <c r="Q41" s="30">
        <v>241.48707730800004</v>
      </c>
      <c r="R41" s="78">
        <v>239.00994906900002</v>
      </c>
      <c r="S41" s="109">
        <v>794.00729424700012</v>
      </c>
      <c r="T41" s="28">
        <v>268.48090491799996</v>
      </c>
      <c r="U41" s="29">
        <v>351.36856299999999</v>
      </c>
      <c r="V41" s="30">
        <v>286.30435076699996</v>
      </c>
      <c r="W41" s="78">
        <v>251.40583483699999</v>
      </c>
      <c r="X41" s="109">
        <v>1157.559653522</v>
      </c>
      <c r="Y41" s="125">
        <v>281.88508103999999</v>
      </c>
      <c r="Z41" s="94">
        <v>255.66867493126733</v>
      </c>
    </row>
    <row r="42" spans="1:26" s="186" customFormat="1" ht="23.25" customHeight="1" thickBot="1" x14ac:dyDescent="0.25">
      <c r="A42" s="201"/>
      <c r="B42" s="203"/>
      <c r="C42" s="149" t="s">
        <v>13</v>
      </c>
      <c r="D42" s="110">
        <v>4993.0397863189992</v>
      </c>
      <c r="E42" s="166">
        <v>5317.9131711769996</v>
      </c>
      <c r="F42" s="32">
        <v>5745.424711701</v>
      </c>
      <c r="G42" s="33">
        <v>5822.8849008189991</v>
      </c>
      <c r="H42" s="79">
        <v>6034.3358053800002</v>
      </c>
      <c r="I42" s="110">
        <v>6034.3358053800002</v>
      </c>
      <c r="J42" s="31">
        <v>6087.8007487759996</v>
      </c>
      <c r="K42" s="32">
        <v>6353.9216992470001</v>
      </c>
      <c r="L42" s="33">
        <v>6370.315130125</v>
      </c>
      <c r="M42" s="79">
        <v>6552.5348208459991</v>
      </c>
      <c r="N42" s="110">
        <v>6552.5348208459991</v>
      </c>
      <c r="O42" s="31">
        <v>6384.6936329569999</v>
      </c>
      <c r="P42" s="32">
        <v>6336.0818465649991</v>
      </c>
      <c r="Q42" s="33">
        <v>6137.5989930329997</v>
      </c>
      <c r="R42" s="79">
        <v>6085.8798895789996</v>
      </c>
      <c r="S42" s="110">
        <v>6085.8798895789996</v>
      </c>
      <c r="T42" s="31">
        <v>5758.9124915020011</v>
      </c>
      <c r="U42" s="32">
        <v>5716.9665704730005</v>
      </c>
      <c r="V42" s="33">
        <v>5592.5556895170012</v>
      </c>
      <c r="W42" s="79">
        <v>5721.9846691380008</v>
      </c>
      <c r="X42" s="110">
        <v>5721.9846691380008</v>
      </c>
      <c r="Y42" s="126">
        <v>5709.9612221139996</v>
      </c>
      <c r="Z42" s="95">
        <v>5620.0887628929995</v>
      </c>
    </row>
    <row r="43" spans="1:26" s="185" customFormat="1" ht="23.25" customHeight="1" thickBot="1" x14ac:dyDescent="0.25">
      <c r="A43" s="204" t="s">
        <v>16</v>
      </c>
      <c r="B43" s="205"/>
      <c r="C43" s="205"/>
      <c r="D43" s="34"/>
      <c r="E43" s="34"/>
      <c r="F43" s="35"/>
      <c r="G43" s="37"/>
      <c r="H43" s="37"/>
      <c r="I43" s="37"/>
      <c r="J43" s="34"/>
      <c r="K43" s="35"/>
      <c r="L43" s="37"/>
      <c r="M43" s="37"/>
      <c r="N43" s="37"/>
      <c r="O43" s="34"/>
      <c r="P43" s="35"/>
      <c r="Q43" s="37"/>
      <c r="R43" s="37"/>
      <c r="S43" s="37"/>
      <c r="T43" s="34"/>
      <c r="U43" s="35"/>
      <c r="V43" s="37"/>
      <c r="W43" s="37"/>
      <c r="X43" s="37"/>
      <c r="Y43" s="37"/>
      <c r="Z43" s="96"/>
    </row>
    <row r="44" spans="1:26" s="72" customFormat="1" ht="23.25" customHeight="1" x14ac:dyDescent="0.2">
      <c r="A44" s="206"/>
      <c r="B44" s="208" t="s">
        <v>17</v>
      </c>
      <c r="C44" s="150" t="s">
        <v>9</v>
      </c>
      <c r="D44" s="139">
        <v>0</v>
      </c>
      <c r="E44" s="175">
        <v>0</v>
      </c>
      <c r="F44" s="39">
        <v>0</v>
      </c>
      <c r="G44" s="40">
        <v>0</v>
      </c>
      <c r="H44" s="136">
        <v>0</v>
      </c>
      <c r="I44" s="139">
        <v>0</v>
      </c>
      <c r="J44" s="66">
        <v>0</v>
      </c>
      <c r="K44" s="39">
        <v>0</v>
      </c>
      <c r="L44" s="40">
        <v>0</v>
      </c>
      <c r="M44" s="136">
        <v>0</v>
      </c>
      <c r="N44" s="139">
        <v>0</v>
      </c>
      <c r="O44" s="66">
        <v>0</v>
      </c>
      <c r="P44" s="39">
        <v>10.961844220000001</v>
      </c>
      <c r="Q44" s="40">
        <v>0</v>
      </c>
      <c r="R44" s="136">
        <v>0</v>
      </c>
      <c r="S44" s="139">
        <v>10.961844220000001</v>
      </c>
      <c r="T44" s="66">
        <v>0</v>
      </c>
      <c r="U44" s="39">
        <v>0</v>
      </c>
      <c r="V44" s="40">
        <v>0</v>
      </c>
      <c r="W44" s="136">
        <v>0</v>
      </c>
      <c r="X44" s="139">
        <v>0</v>
      </c>
      <c r="Y44" s="128">
        <v>0</v>
      </c>
      <c r="Z44" s="102">
        <v>0</v>
      </c>
    </row>
    <row r="45" spans="1:26" s="72" customFormat="1" ht="23.25" customHeight="1" x14ac:dyDescent="0.2">
      <c r="A45" s="189"/>
      <c r="B45" s="192"/>
      <c r="C45" s="151" t="s">
        <v>10</v>
      </c>
      <c r="D45" s="113">
        <v>26.53170854</v>
      </c>
      <c r="E45" s="168">
        <v>8.4063871700000004</v>
      </c>
      <c r="F45" s="42">
        <v>2.78610326</v>
      </c>
      <c r="G45" s="43">
        <v>9.9279326399999999</v>
      </c>
      <c r="H45" s="81">
        <v>4.1474060399999999</v>
      </c>
      <c r="I45" s="113">
        <v>25.267829110000001</v>
      </c>
      <c r="J45" s="41">
        <v>9.1940437750000008</v>
      </c>
      <c r="K45" s="42">
        <v>3.6439709100000002</v>
      </c>
      <c r="L45" s="43">
        <v>9.355697944000001</v>
      </c>
      <c r="M45" s="81">
        <v>4.1983866699999997</v>
      </c>
      <c r="N45" s="113">
        <v>26.392099299000002</v>
      </c>
      <c r="O45" s="41">
        <v>9.3418161689999994</v>
      </c>
      <c r="P45" s="42">
        <v>4.4794328800000001</v>
      </c>
      <c r="Q45" s="43">
        <v>9.2492316129999992</v>
      </c>
      <c r="R45" s="81">
        <v>7.6733077300000003</v>
      </c>
      <c r="S45" s="113">
        <v>30.743788391999999</v>
      </c>
      <c r="T45" s="41">
        <v>5.6627850899999999</v>
      </c>
      <c r="U45" s="42">
        <v>3.2710871299999997</v>
      </c>
      <c r="V45" s="43">
        <v>19.93052106</v>
      </c>
      <c r="W45" s="81">
        <v>7.17535963</v>
      </c>
      <c r="X45" s="113">
        <v>36.039752910000004</v>
      </c>
      <c r="Y45" s="129">
        <v>9.2962248700000014</v>
      </c>
      <c r="Z45" s="98">
        <v>1.2217617199999999</v>
      </c>
    </row>
    <row r="46" spans="1:26" s="72" customFormat="1" ht="23.25" customHeight="1" x14ac:dyDescent="0.2">
      <c r="A46" s="189"/>
      <c r="B46" s="192"/>
      <c r="C46" s="151" t="s">
        <v>11</v>
      </c>
      <c r="D46" s="113">
        <v>5.8670053800000002</v>
      </c>
      <c r="E46" s="168">
        <v>0</v>
      </c>
      <c r="F46" s="42">
        <v>0</v>
      </c>
      <c r="G46" s="43">
        <v>0</v>
      </c>
      <c r="H46" s="81">
        <v>0</v>
      </c>
      <c r="I46" s="113">
        <v>0</v>
      </c>
      <c r="J46" s="41">
        <v>0</v>
      </c>
      <c r="K46" s="42">
        <v>1.27703671</v>
      </c>
      <c r="L46" s="43">
        <v>2.3952103039999999</v>
      </c>
      <c r="M46" s="81">
        <v>0.7213411999999999</v>
      </c>
      <c r="N46" s="113">
        <v>4.3935882139999993</v>
      </c>
      <c r="O46" s="41">
        <v>1.725946975</v>
      </c>
      <c r="P46" s="42">
        <v>0.6347931</v>
      </c>
      <c r="Q46" s="43">
        <v>1.4944722459999999</v>
      </c>
      <c r="R46" s="81">
        <v>1.4618832909999999</v>
      </c>
      <c r="S46" s="113">
        <v>5.3170956119999992</v>
      </c>
      <c r="T46" s="41">
        <v>0.49215075000000003</v>
      </c>
      <c r="U46" s="42">
        <v>1.0581518739999998</v>
      </c>
      <c r="V46" s="43">
        <v>1.506791014</v>
      </c>
      <c r="W46" s="81">
        <v>0.76836998999999995</v>
      </c>
      <c r="X46" s="113">
        <v>3.8254636279999996</v>
      </c>
      <c r="Y46" s="129">
        <v>0.94053949000000003</v>
      </c>
      <c r="Z46" s="98">
        <v>0.41792020000000002</v>
      </c>
    </row>
    <row r="47" spans="1:26" s="72" customFormat="1" ht="23.25" customHeight="1" x14ac:dyDescent="0.2">
      <c r="A47" s="189"/>
      <c r="B47" s="192"/>
      <c r="C47" s="151" t="s">
        <v>12</v>
      </c>
      <c r="D47" s="113">
        <v>32.398713919999999</v>
      </c>
      <c r="E47" s="168">
        <v>8.4063871700000004</v>
      </c>
      <c r="F47" s="42">
        <v>2.78610326</v>
      </c>
      <c r="G47" s="43">
        <v>9.9279326399999999</v>
      </c>
      <c r="H47" s="81">
        <v>4.1474060399999999</v>
      </c>
      <c r="I47" s="113">
        <v>25.267829110000001</v>
      </c>
      <c r="J47" s="41">
        <v>9.1940437750000008</v>
      </c>
      <c r="K47" s="42">
        <v>4.9210076200000001</v>
      </c>
      <c r="L47" s="43">
        <v>11.750908248000002</v>
      </c>
      <c r="M47" s="81">
        <v>4.9197278699999991</v>
      </c>
      <c r="N47" s="113">
        <v>30.785687513000003</v>
      </c>
      <c r="O47" s="41">
        <v>11.067763143999999</v>
      </c>
      <c r="P47" s="42">
        <v>5.1142259800000005</v>
      </c>
      <c r="Q47" s="43">
        <v>10.743703859</v>
      </c>
      <c r="R47" s="81">
        <v>9.1351910210000007</v>
      </c>
      <c r="S47" s="113">
        <v>36.060884004000002</v>
      </c>
      <c r="T47" s="41">
        <v>6.1549358400000003</v>
      </c>
      <c r="U47" s="42">
        <v>4.3292390039999997</v>
      </c>
      <c r="V47" s="43">
        <v>21.437312074000001</v>
      </c>
      <c r="W47" s="81">
        <v>7.94372962</v>
      </c>
      <c r="X47" s="113">
        <v>39.865216537999999</v>
      </c>
      <c r="Y47" s="129">
        <v>10.236764360000002</v>
      </c>
      <c r="Z47" s="98">
        <v>1.6396819199999999</v>
      </c>
    </row>
    <row r="48" spans="1:26" s="72" customFormat="1" ht="23.25" customHeight="1" x14ac:dyDescent="0.2">
      <c r="A48" s="207"/>
      <c r="B48" s="209"/>
      <c r="C48" s="152" t="s">
        <v>13</v>
      </c>
      <c r="D48" s="140">
        <v>169.73425728200002</v>
      </c>
      <c r="E48" s="176">
        <v>161.05065551300001</v>
      </c>
      <c r="F48" s="45">
        <v>158.26455622899999</v>
      </c>
      <c r="G48" s="46">
        <v>148.77346867199998</v>
      </c>
      <c r="H48" s="82">
        <v>144.86696152599998</v>
      </c>
      <c r="I48" s="140">
        <v>144.86696152599998</v>
      </c>
      <c r="J48" s="67">
        <v>135.570584414</v>
      </c>
      <c r="K48" s="45">
        <v>131.97072643199999</v>
      </c>
      <c r="L48" s="46">
        <v>122.559338993</v>
      </c>
      <c r="M48" s="82">
        <v>118.306688182</v>
      </c>
      <c r="N48" s="140">
        <v>118.306688182</v>
      </c>
      <c r="O48" s="67">
        <v>108.915301125</v>
      </c>
      <c r="P48" s="45">
        <v>115.347800506</v>
      </c>
      <c r="Q48" s="46">
        <v>106.02124198999999</v>
      </c>
      <c r="R48" s="82">
        <v>98.412775791999991</v>
      </c>
      <c r="S48" s="140">
        <v>98.412775791999991</v>
      </c>
      <c r="T48" s="67">
        <v>92.774722439999991</v>
      </c>
      <c r="U48" s="45">
        <v>89.503635310000007</v>
      </c>
      <c r="V48" s="46">
        <v>69.573114250000003</v>
      </c>
      <c r="W48" s="82">
        <v>62.397754620000001</v>
      </c>
      <c r="X48" s="140">
        <v>62.397754620000001</v>
      </c>
      <c r="Y48" s="130">
        <v>57.133536890000002</v>
      </c>
      <c r="Z48" s="99">
        <v>55.911775169999999</v>
      </c>
    </row>
    <row r="49" spans="1:26" s="72" customFormat="1" ht="23.25" customHeight="1" x14ac:dyDescent="0.2">
      <c r="A49" s="188"/>
      <c r="B49" s="191" t="s">
        <v>18</v>
      </c>
      <c r="C49" s="153" t="s">
        <v>9</v>
      </c>
      <c r="D49" s="117">
        <v>2436.826512268</v>
      </c>
      <c r="E49" s="172">
        <v>378.53838772399996</v>
      </c>
      <c r="F49" s="48">
        <v>466.41827204900005</v>
      </c>
      <c r="G49" s="49">
        <v>170.04429603299999</v>
      </c>
      <c r="H49" s="83">
        <v>232.934174531</v>
      </c>
      <c r="I49" s="117">
        <v>1247.9351303369999</v>
      </c>
      <c r="J49" s="53">
        <v>211.62474990200002</v>
      </c>
      <c r="K49" s="48">
        <v>308.87081348699996</v>
      </c>
      <c r="L49" s="49">
        <v>197.82439112700001</v>
      </c>
      <c r="M49" s="83">
        <v>282.06361801099996</v>
      </c>
      <c r="N49" s="117">
        <v>1000.3835725269998</v>
      </c>
      <c r="O49" s="53">
        <v>11.21114611</v>
      </c>
      <c r="P49" s="48">
        <v>37.812314934</v>
      </c>
      <c r="Q49" s="49">
        <v>44.489890490999997</v>
      </c>
      <c r="R49" s="83">
        <v>21.75792014</v>
      </c>
      <c r="S49" s="117">
        <v>115.27127167499999</v>
      </c>
      <c r="T49" s="53">
        <v>0.100258</v>
      </c>
      <c r="U49" s="48">
        <v>287.71860155299998</v>
      </c>
      <c r="V49" s="49">
        <v>99.271495097999988</v>
      </c>
      <c r="W49" s="83">
        <v>198.70198284599999</v>
      </c>
      <c r="X49" s="117">
        <v>585.79233749699995</v>
      </c>
      <c r="Y49" s="131">
        <v>220.325137359</v>
      </c>
      <c r="Z49" s="100">
        <v>39.432751684999999</v>
      </c>
    </row>
    <row r="50" spans="1:26" s="72" customFormat="1" ht="23.25" customHeight="1" x14ac:dyDescent="0.2">
      <c r="A50" s="189"/>
      <c r="B50" s="192"/>
      <c r="C50" s="151" t="s">
        <v>10</v>
      </c>
      <c r="D50" s="113">
        <v>133.70066980199999</v>
      </c>
      <c r="E50" s="168">
        <v>52.621248475000002</v>
      </c>
      <c r="F50" s="42">
        <v>34.715656656999997</v>
      </c>
      <c r="G50" s="43">
        <v>94.843511737</v>
      </c>
      <c r="H50" s="81">
        <v>33.061836943000003</v>
      </c>
      <c r="I50" s="113">
        <v>215.242253812</v>
      </c>
      <c r="J50" s="41">
        <v>95.915984340000009</v>
      </c>
      <c r="K50" s="42">
        <v>31.871854014</v>
      </c>
      <c r="L50" s="43">
        <v>141.19283861399998</v>
      </c>
      <c r="M50" s="81">
        <v>145.23197198699998</v>
      </c>
      <c r="N50" s="113">
        <v>414.21264895499996</v>
      </c>
      <c r="O50" s="41">
        <v>137.03437681299999</v>
      </c>
      <c r="P50" s="42">
        <v>38.649958779000002</v>
      </c>
      <c r="Q50" s="43">
        <v>151.14675195500001</v>
      </c>
      <c r="R50" s="81">
        <v>155.08915762799998</v>
      </c>
      <c r="S50" s="113">
        <v>481.92024517499999</v>
      </c>
      <c r="T50" s="41">
        <v>156.49688043999998</v>
      </c>
      <c r="U50" s="42">
        <v>249.74858529699998</v>
      </c>
      <c r="V50" s="43">
        <v>151.32204068399997</v>
      </c>
      <c r="W50" s="81">
        <v>145.86051272099999</v>
      </c>
      <c r="X50" s="113">
        <v>703.42801914199993</v>
      </c>
      <c r="Y50" s="129">
        <v>149.49669343299999</v>
      </c>
      <c r="Z50" s="98">
        <v>153.36576612799999</v>
      </c>
    </row>
    <row r="51" spans="1:26" s="72" customFormat="1" ht="23.25" customHeight="1" x14ac:dyDescent="0.2">
      <c r="A51" s="189"/>
      <c r="B51" s="192"/>
      <c r="C51" s="151" t="s">
        <v>11</v>
      </c>
      <c r="D51" s="113">
        <v>113.943317886</v>
      </c>
      <c r="E51" s="168">
        <v>33.027209474000003</v>
      </c>
      <c r="F51" s="42">
        <v>49.021830186999999</v>
      </c>
      <c r="G51" s="43">
        <v>43.602907305999999</v>
      </c>
      <c r="H51" s="81">
        <v>39.988284450999998</v>
      </c>
      <c r="I51" s="113">
        <v>165.64023141799998</v>
      </c>
      <c r="J51" s="41">
        <v>44.049942260000009</v>
      </c>
      <c r="K51" s="42">
        <v>40.208045028999997</v>
      </c>
      <c r="L51" s="43">
        <v>48.233962167999998</v>
      </c>
      <c r="M51" s="81">
        <v>41.619936513000006</v>
      </c>
      <c r="N51" s="113">
        <v>174.11188597</v>
      </c>
      <c r="O51" s="41">
        <v>49.543751847999999</v>
      </c>
      <c r="P51" s="42">
        <v>42.602842146999997</v>
      </c>
      <c r="Q51" s="43">
        <v>47.617852351000003</v>
      </c>
      <c r="R51" s="81">
        <v>68.46977133</v>
      </c>
      <c r="S51" s="113">
        <v>208.23421767600001</v>
      </c>
      <c r="T51" s="41">
        <v>57.09896340800001</v>
      </c>
      <c r="U51" s="42">
        <v>86.514673779000006</v>
      </c>
      <c r="V51" s="43">
        <v>62.936931386999994</v>
      </c>
      <c r="W51" s="81">
        <v>89.588264889000016</v>
      </c>
      <c r="X51" s="113">
        <v>296.13883346300003</v>
      </c>
      <c r="Y51" s="129">
        <v>74.42935465299999</v>
      </c>
      <c r="Z51" s="98">
        <v>90.558760784267349</v>
      </c>
    </row>
    <row r="52" spans="1:26" s="72" customFormat="1" ht="23.25" customHeight="1" x14ac:dyDescent="0.2">
      <c r="A52" s="189"/>
      <c r="B52" s="192"/>
      <c r="C52" s="151" t="s">
        <v>12</v>
      </c>
      <c r="D52" s="113">
        <v>247.64398768799998</v>
      </c>
      <c r="E52" s="168">
        <v>85.648457949000004</v>
      </c>
      <c r="F52" s="42">
        <v>83.737486843999989</v>
      </c>
      <c r="G52" s="43">
        <v>138.44641904299999</v>
      </c>
      <c r="H52" s="81">
        <v>73.050121394000001</v>
      </c>
      <c r="I52" s="113">
        <v>380.88248523000004</v>
      </c>
      <c r="J52" s="41">
        <v>139.96592660000002</v>
      </c>
      <c r="K52" s="42">
        <v>72.079899042999998</v>
      </c>
      <c r="L52" s="43">
        <v>189.42680078199999</v>
      </c>
      <c r="M52" s="81">
        <v>186.85190849999998</v>
      </c>
      <c r="N52" s="113">
        <v>588.32453492499997</v>
      </c>
      <c r="O52" s="41">
        <v>186.57812866099999</v>
      </c>
      <c r="P52" s="42">
        <v>81.252800925999992</v>
      </c>
      <c r="Q52" s="43">
        <v>198.76460430600002</v>
      </c>
      <c r="R52" s="81">
        <v>223.55892895799997</v>
      </c>
      <c r="S52" s="113">
        <v>690.15446285100006</v>
      </c>
      <c r="T52" s="41">
        <v>213.59584384799999</v>
      </c>
      <c r="U52" s="42">
        <v>336.263259076</v>
      </c>
      <c r="V52" s="43">
        <v>214.25897207099996</v>
      </c>
      <c r="W52" s="81">
        <v>235.44877761000001</v>
      </c>
      <c r="X52" s="113">
        <v>999.56685260499989</v>
      </c>
      <c r="Y52" s="129">
        <v>223.92604808599998</v>
      </c>
      <c r="Z52" s="98">
        <v>243.92452691226734</v>
      </c>
    </row>
    <row r="53" spans="1:26" s="72" customFormat="1" ht="23.25" customHeight="1" x14ac:dyDescent="0.2">
      <c r="A53" s="190"/>
      <c r="B53" s="193"/>
      <c r="C53" s="154" t="s">
        <v>13</v>
      </c>
      <c r="D53" s="116">
        <v>4588.2840467919996</v>
      </c>
      <c r="E53" s="171">
        <v>4914.6458457030003</v>
      </c>
      <c r="F53" s="51">
        <v>5350.304010199</v>
      </c>
      <c r="G53" s="52">
        <v>5448.8555947489995</v>
      </c>
      <c r="H53" s="84">
        <v>5681.0375337700007</v>
      </c>
      <c r="I53" s="116">
        <v>5681.0375337700007</v>
      </c>
      <c r="J53" s="50">
        <v>5757.7601158459993</v>
      </c>
      <c r="K53" s="51">
        <v>6041.2597346969997</v>
      </c>
      <c r="L53" s="52">
        <v>6086.5728880639999</v>
      </c>
      <c r="M53" s="84">
        <v>6195.5901041679999</v>
      </c>
      <c r="N53" s="116">
        <v>6195.5901041679999</v>
      </c>
      <c r="O53" s="50">
        <v>6037.1141547990001</v>
      </c>
      <c r="P53" s="51">
        <v>5948.5465435779997</v>
      </c>
      <c r="Q53" s="52">
        <v>5775.8796129299999</v>
      </c>
      <c r="R53" s="84">
        <v>5503.5208687149998</v>
      </c>
      <c r="S53" s="116">
        <v>5503.5208687149998</v>
      </c>
      <c r="T53" s="50">
        <v>5157.1568372320007</v>
      </c>
      <c r="U53" s="51">
        <v>5113.3603512110003</v>
      </c>
      <c r="V53" s="52">
        <v>4967.285000367001</v>
      </c>
      <c r="W53" s="84">
        <v>5076.4961795440004</v>
      </c>
      <c r="X53" s="116">
        <v>5076.4961795440004</v>
      </c>
      <c r="Y53" s="132">
        <v>5106.2964146089998</v>
      </c>
      <c r="Z53" s="101">
        <v>5004.4869657520003</v>
      </c>
    </row>
    <row r="54" spans="1:26" s="72" customFormat="1" ht="23.25" customHeight="1" x14ac:dyDescent="0.2">
      <c r="A54" s="188"/>
      <c r="B54" s="191" t="s">
        <v>19</v>
      </c>
      <c r="C54" s="153" t="s">
        <v>9</v>
      </c>
      <c r="D54" s="117">
        <v>86.931188364000008</v>
      </c>
      <c r="E54" s="172">
        <v>13.97636769</v>
      </c>
      <c r="F54" s="48">
        <v>14.16949164</v>
      </c>
      <c r="G54" s="49">
        <v>-0.15302727299999999</v>
      </c>
      <c r="H54" s="83">
        <v>0</v>
      </c>
      <c r="I54" s="117">
        <v>27.992832057000001</v>
      </c>
      <c r="J54" s="53">
        <v>9.4337772300000005</v>
      </c>
      <c r="K54" s="48">
        <v>0</v>
      </c>
      <c r="L54" s="49">
        <v>0.22981785999999998</v>
      </c>
      <c r="M54" s="83">
        <v>93.72139734999999</v>
      </c>
      <c r="N54" s="117">
        <v>103.38499243999999</v>
      </c>
      <c r="O54" s="53">
        <v>25.004308649999999</v>
      </c>
      <c r="P54" s="48">
        <v>40.781421000000002</v>
      </c>
      <c r="Q54" s="49">
        <v>13.22705053</v>
      </c>
      <c r="R54" s="83">
        <v>21.556715760000003</v>
      </c>
      <c r="S54" s="117">
        <v>100.56949594000001</v>
      </c>
      <c r="T54" s="53">
        <v>60.528492348999997</v>
      </c>
      <c r="U54" s="48">
        <v>13.627415482999998</v>
      </c>
      <c r="V54" s="49">
        <v>91.166375860000002</v>
      </c>
      <c r="W54" s="83">
        <v>16.172896981000001</v>
      </c>
      <c r="X54" s="117">
        <v>181.49518067299999</v>
      </c>
      <c r="Y54" s="131">
        <v>10.232606971999999</v>
      </c>
      <c r="Z54" s="100">
        <v>18.116742529</v>
      </c>
    </row>
    <row r="55" spans="1:26" s="72" customFormat="1" ht="23.25" customHeight="1" x14ac:dyDescent="0.2">
      <c r="A55" s="189"/>
      <c r="B55" s="192"/>
      <c r="C55" s="151" t="s">
        <v>10</v>
      </c>
      <c r="D55" s="113">
        <v>62.633736670000005</v>
      </c>
      <c r="E55" s="168">
        <v>6.9120402969999999</v>
      </c>
      <c r="F55" s="42">
        <v>19.823377342999997</v>
      </c>
      <c r="G55" s="43">
        <v>15.879767518</v>
      </c>
      <c r="H55" s="81">
        <v>21.741276475000003</v>
      </c>
      <c r="I55" s="113">
        <v>64.356461632999995</v>
      </c>
      <c r="J55" s="41">
        <v>18.771791989999997</v>
      </c>
      <c r="K55" s="42">
        <v>15.233726407999999</v>
      </c>
      <c r="L55" s="43">
        <v>18.533984046</v>
      </c>
      <c r="M55" s="81">
        <v>14.402749556</v>
      </c>
      <c r="N55" s="113">
        <v>66.942251999999996</v>
      </c>
      <c r="O55" s="41">
        <v>23.630639999000003</v>
      </c>
      <c r="P55" s="42">
        <v>4.2124159709999995</v>
      </c>
      <c r="Q55" s="43">
        <v>27.77622113</v>
      </c>
      <c r="R55" s="81">
        <v>5.8024211699999997</v>
      </c>
      <c r="S55" s="113">
        <v>61.421698270000007</v>
      </c>
      <c r="T55" s="41">
        <v>40.095732821999995</v>
      </c>
      <c r="U55" s="42">
        <v>9.1480987530000011</v>
      </c>
      <c r="V55" s="43">
        <v>39.598543685000003</v>
      </c>
      <c r="W55" s="81">
        <v>6.0706378909999996</v>
      </c>
      <c r="X55" s="113">
        <v>94.913013151000001</v>
      </c>
      <c r="Y55" s="129">
        <v>36.222960509000004</v>
      </c>
      <c r="Z55" s="98">
        <v>7.9545935249999999</v>
      </c>
    </row>
    <row r="56" spans="1:26" s="72" customFormat="1" ht="23.25" customHeight="1" x14ac:dyDescent="0.2">
      <c r="A56" s="189"/>
      <c r="B56" s="192"/>
      <c r="C56" s="151" t="s">
        <v>11</v>
      </c>
      <c r="D56" s="113">
        <v>6.3037122229999998</v>
      </c>
      <c r="E56" s="168">
        <v>1.283602817</v>
      </c>
      <c r="F56" s="42">
        <v>2.3821740280000001</v>
      </c>
      <c r="G56" s="43">
        <v>1.633907497</v>
      </c>
      <c r="H56" s="81">
        <v>0.74516679500000005</v>
      </c>
      <c r="I56" s="113">
        <v>6.0448511370000002</v>
      </c>
      <c r="J56" s="41">
        <v>1.8997207250000001</v>
      </c>
      <c r="K56" s="42">
        <v>0.41608181</v>
      </c>
      <c r="L56" s="43">
        <v>1.6875740539999999</v>
      </c>
      <c r="M56" s="81">
        <v>0.25054278200000002</v>
      </c>
      <c r="N56" s="113">
        <v>4.2539193710000003</v>
      </c>
      <c r="O56" s="41">
        <v>1.566127327</v>
      </c>
      <c r="P56" s="42">
        <v>8.8165861999999998E-2</v>
      </c>
      <c r="Q56" s="43">
        <v>4.2025480130000004</v>
      </c>
      <c r="R56" s="81">
        <v>0.51340792000000002</v>
      </c>
      <c r="S56" s="113">
        <v>6.3702491219999997</v>
      </c>
      <c r="T56" s="41">
        <v>8.6343924080000001</v>
      </c>
      <c r="U56" s="42">
        <v>1.6279661670000001</v>
      </c>
      <c r="V56" s="43">
        <v>11.009522937000002</v>
      </c>
      <c r="W56" s="81">
        <v>1.9426897160000001</v>
      </c>
      <c r="X56" s="113">
        <v>23.214571228000001</v>
      </c>
      <c r="Y56" s="129">
        <v>11.499308085000001</v>
      </c>
      <c r="Z56" s="98">
        <v>2.1498725740000002</v>
      </c>
    </row>
    <row r="57" spans="1:26" s="72" customFormat="1" ht="23.25" customHeight="1" x14ac:dyDescent="0.2">
      <c r="A57" s="189"/>
      <c r="B57" s="192"/>
      <c r="C57" s="151" t="s">
        <v>12</v>
      </c>
      <c r="D57" s="113">
        <v>68.937448892999996</v>
      </c>
      <c r="E57" s="168">
        <v>8.1956431139999992</v>
      </c>
      <c r="F57" s="42">
        <v>22.205551370999999</v>
      </c>
      <c r="G57" s="43">
        <v>17.513675015</v>
      </c>
      <c r="H57" s="81">
        <v>22.486443270000002</v>
      </c>
      <c r="I57" s="113">
        <v>70.401312770000004</v>
      </c>
      <c r="J57" s="41">
        <v>20.671512714999999</v>
      </c>
      <c r="K57" s="42">
        <v>15.649808217999999</v>
      </c>
      <c r="L57" s="43">
        <v>20.221558099999999</v>
      </c>
      <c r="M57" s="81">
        <v>14.653292338</v>
      </c>
      <c r="N57" s="113">
        <v>71.196171370999991</v>
      </c>
      <c r="O57" s="41">
        <v>25.196767326000003</v>
      </c>
      <c r="P57" s="42">
        <v>4.3005818329999999</v>
      </c>
      <c r="Q57" s="43">
        <v>31.978769143000001</v>
      </c>
      <c r="R57" s="81">
        <v>6.3158290899999994</v>
      </c>
      <c r="S57" s="113">
        <v>67.791947391999997</v>
      </c>
      <c r="T57" s="41">
        <v>48.730125229999999</v>
      </c>
      <c r="U57" s="42">
        <v>10.776064920000001</v>
      </c>
      <c r="V57" s="43">
        <v>50.608066622000003</v>
      </c>
      <c r="W57" s="81">
        <v>8.013327606999999</v>
      </c>
      <c r="X57" s="113">
        <v>118.127584379</v>
      </c>
      <c r="Y57" s="129">
        <v>47.722268594000006</v>
      </c>
      <c r="Z57" s="98">
        <v>10.104466099</v>
      </c>
    </row>
    <row r="58" spans="1:26" s="72" customFormat="1" ht="23.25" customHeight="1" x14ac:dyDescent="0.2">
      <c r="A58" s="190"/>
      <c r="B58" s="193"/>
      <c r="C58" s="154" t="s">
        <v>13</v>
      </c>
      <c r="D58" s="116">
        <v>235.02148224500002</v>
      </c>
      <c r="E58" s="171">
        <v>242.21666996100001</v>
      </c>
      <c r="F58" s="51">
        <v>236.85614527300001</v>
      </c>
      <c r="G58" s="52">
        <v>225.25583739800001</v>
      </c>
      <c r="H58" s="84">
        <v>208.43131008399999</v>
      </c>
      <c r="I58" s="116">
        <v>208.43131008399999</v>
      </c>
      <c r="J58" s="50">
        <v>194.47004851599999</v>
      </c>
      <c r="K58" s="51">
        <v>180.691238118</v>
      </c>
      <c r="L58" s="52">
        <v>161.182903068</v>
      </c>
      <c r="M58" s="84">
        <v>238.638028496</v>
      </c>
      <c r="N58" s="116">
        <v>238.638028496</v>
      </c>
      <c r="O58" s="50">
        <v>238.66417703299999</v>
      </c>
      <c r="P58" s="51">
        <v>272.18750248100002</v>
      </c>
      <c r="Q58" s="52">
        <v>255.698138113</v>
      </c>
      <c r="R58" s="84">
        <v>483.94624507200001</v>
      </c>
      <c r="S58" s="116">
        <v>483.94624507200001</v>
      </c>
      <c r="T58" s="50">
        <v>508.98093182999997</v>
      </c>
      <c r="U58" s="51">
        <v>514.10258395200003</v>
      </c>
      <c r="V58" s="52">
        <v>555.69757489999995</v>
      </c>
      <c r="W58" s="84">
        <v>583.09073497399993</v>
      </c>
      <c r="X58" s="116">
        <v>583.09073497399993</v>
      </c>
      <c r="Y58" s="132">
        <v>546.53127061500004</v>
      </c>
      <c r="Z58" s="101">
        <v>559.69002197099996</v>
      </c>
    </row>
    <row r="59" spans="1:26" s="187" customFormat="1" ht="23.25" customHeight="1" x14ac:dyDescent="0.2">
      <c r="A59" s="54"/>
      <c r="B59" s="194" t="s">
        <v>41</v>
      </c>
      <c r="C59" s="155" t="s">
        <v>9</v>
      </c>
      <c r="D59" s="118">
        <v>423.79789664099997</v>
      </c>
      <c r="E59" s="173">
        <v>0</v>
      </c>
      <c r="F59" s="56">
        <v>2.3571992999999999E-2</v>
      </c>
      <c r="G59" s="57">
        <v>42.060881983000002</v>
      </c>
      <c r="H59" s="85">
        <v>42.060881983000002</v>
      </c>
      <c r="I59" s="118">
        <v>84.145335958999993</v>
      </c>
      <c r="J59" s="55">
        <v>0</v>
      </c>
      <c r="K59" s="56">
        <v>1.3435181860000001</v>
      </c>
      <c r="L59" s="57">
        <v>39.409461598999997</v>
      </c>
      <c r="M59" s="85">
        <v>46.499745249999997</v>
      </c>
      <c r="N59" s="118">
        <v>87.252725034999997</v>
      </c>
      <c r="O59" s="55">
        <v>0</v>
      </c>
      <c r="P59" s="56">
        <v>0</v>
      </c>
      <c r="Q59" s="57">
        <v>11.892156701999999</v>
      </c>
      <c r="R59" s="85">
        <v>0</v>
      </c>
      <c r="S59" s="118">
        <v>11.892156701999999</v>
      </c>
      <c r="T59" s="55">
        <v>41.545803999999997</v>
      </c>
      <c r="U59" s="56">
        <v>0</v>
      </c>
      <c r="V59" s="57">
        <v>44.219925783000001</v>
      </c>
      <c r="W59" s="85">
        <v>6.1746366890000006</v>
      </c>
      <c r="X59" s="118">
        <v>91.940366471999994</v>
      </c>
      <c r="Y59" s="134">
        <v>144.54282302799999</v>
      </c>
      <c r="Z59" s="102">
        <v>9.5631113869999993</v>
      </c>
    </row>
    <row r="60" spans="1:26" s="187" customFormat="1" ht="23.25" customHeight="1" x14ac:dyDescent="0.2">
      <c r="A60" s="54"/>
      <c r="B60" s="195"/>
      <c r="C60" s="156" t="s">
        <v>10</v>
      </c>
      <c r="D60" s="113">
        <v>74.695314822</v>
      </c>
      <c r="E60" s="168">
        <v>10.063680871999999</v>
      </c>
      <c r="F60" s="58">
        <v>18.941369344000002</v>
      </c>
      <c r="G60" s="59">
        <v>40.883955376000003</v>
      </c>
      <c r="H60" s="86">
        <v>40.883955376000003</v>
      </c>
      <c r="I60" s="113">
        <v>107.387688935</v>
      </c>
      <c r="J60" s="41">
        <v>15.254917820000001</v>
      </c>
      <c r="K60" s="58">
        <v>38.124359511000002</v>
      </c>
      <c r="L60" s="59">
        <v>18.851426316000001</v>
      </c>
      <c r="M60" s="86">
        <v>36.249456858000002</v>
      </c>
      <c r="N60" s="113">
        <v>108.966875698</v>
      </c>
      <c r="O60" s="41">
        <v>15.369099469381396</v>
      </c>
      <c r="P60" s="58">
        <v>35.08857509824</v>
      </c>
      <c r="Q60" s="59">
        <v>23.763210760000003</v>
      </c>
      <c r="R60" s="86">
        <v>38.428548878000001</v>
      </c>
      <c r="S60" s="113">
        <v>112.6494342056214</v>
      </c>
      <c r="T60" s="41">
        <v>24.277690331999999</v>
      </c>
      <c r="U60" s="58">
        <v>39.562169120999997</v>
      </c>
      <c r="V60" s="59">
        <v>23.138334280000002</v>
      </c>
      <c r="W60" s="86">
        <v>39.888634821000004</v>
      </c>
      <c r="X60" s="113">
        <v>126.86682855399999</v>
      </c>
      <c r="Y60" s="129">
        <v>18.020691630000002</v>
      </c>
      <c r="Z60" s="98">
        <v>47.489036026999997</v>
      </c>
    </row>
    <row r="61" spans="1:26" s="187" customFormat="1" ht="23.25" customHeight="1" x14ac:dyDescent="0.2">
      <c r="A61" s="54"/>
      <c r="B61" s="195"/>
      <c r="C61" s="156" t="s">
        <v>11</v>
      </c>
      <c r="D61" s="113">
        <v>21.315170796999997</v>
      </c>
      <c r="E61" s="168">
        <v>6.5416767609999997</v>
      </c>
      <c r="F61" s="58">
        <v>6.6360668960000009</v>
      </c>
      <c r="G61" s="59">
        <v>5.1073618929999993</v>
      </c>
      <c r="H61" s="86">
        <v>5.1073618929999993</v>
      </c>
      <c r="I61" s="113">
        <v>24.348724152000003</v>
      </c>
      <c r="J61" s="41">
        <v>6.1534203760000006</v>
      </c>
      <c r="K61" s="58">
        <v>4.6294211680000004</v>
      </c>
      <c r="L61" s="59">
        <v>6.6069217450000002</v>
      </c>
      <c r="M61" s="86">
        <v>4.2110563110000001</v>
      </c>
      <c r="N61" s="113">
        <v>21.619700194000004</v>
      </c>
      <c r="O61" s="41">
        <v>5.507613545181222</v>
      </c>
      <c r="P61" s="58">
        <v>3.7137631025200002</v>
      </c>
      <c r="Q61" s="59">
        <v>5.1086958400000002</v>
      </c>
      <c r="R61" s="86">
        <v>4.5891710940000001</v>
      </c>
      <c r="S61" s="113">
        <v>18.919243581701224</v>
      </c>
      <c r="T61" s="41">
        <v>5.2299081619999992</v>
      </c>
      <c r="U61" s="58">
        <v>7.1546384199999995</v>
      </c>
      <c r="V61" s="59">
        <v>5.4072964299999997</v>
      </c>
      <c r="W61" s="86">
        <v>6.8137985509999996</v>
      </c>
      <c r="X61" s="113">
        <v>24.605641562999999</v>
      </c>
      <c r="Y61" s="129">
        <v>27.364319696999999</v>
      </c>
      <c r="Z61" s="98">
        <v>5.5036614889999997</v>
      </c>
    </row>
    <row r="62" spans="1:26" s="187" customFormat="1" ht="23.25" customHeight="1" x14ac:dyDescent="0.2">
      <c r="A62" s="54"/>
      <c r="B62" s="195"/>
      <c r="C62" s="156" t="s">
        <v>12</v>
      </c>
      <c r="D62" s="113">
        <v>96.010485618999994</v>
      </c>
      <c r="E62" s="168">
        <v>16.605357632999997</v>
      </c>
      <c r="F62" s="58">
        <v>25.577436240000004</v>
      </c>
      <c r="G62" s="59">
        <v>45.991317269</v>
      </c>
      <c r="H62" s="86">
        <v>45.991317269</v>
      </c>
      <c r="I62" s="113">
        <v>131.73641308700002</v>
      </c>
      <c r="J62" s="41">
        <v>21.408338196000003</v>
      </c>
      <c r="K62" s="58">
        <v>42.753780679000002</v>
      </c>
      <c r="L62" s="59">
        <v>25.458348061000002</v>
      </c>
      <c r="M62" s="86">
        <v>40.460513169000002</v>
      </c>
      <c r="N62" s="113">
        <v>130.58657589199998</v>
      </c>
      <c r="O62" s="41">
        <v>20.876713014562618</v>
      </c>
      <c r="P62" s="58">
        <v>38.802338200759998</v>
      </c>
      <c r="Q62" s="59">
        <v>28.871906600000003</v>
      </c>
      <c r="R62" s="86">
        <v>43.017719972000002</v>
      </c>
      <c r="S62" s="113">
        <v>131.56867778732263</v>
      </c>
      <c r="T62" s="41">
        <v>29.507598494</v>
      </c>
      <c r="U62" s="58">
        <v>46.716807540999994</v>
      </c>
      <c r="V62" s="59">
        <v>28.545630710000001</v>
      </c>
      <c r="W62" s="86">
        <v>46.702433372000002</v>
      </c>
      <c r="X62" s="113">
        <v>151.472470117</v>
      </c>
      <c r="Y62" s="129">
        <v>45.385011327000001</v>
      </c>
      <c r="Z62" s="98">
        <v>52.992697516</v>
      </c>
    </row>
    <row r="63" spans="1:26" s="187" customFormat="1" ht="23.25" customHeight="1" thickBot="1" x14ac:dyDescent="0.25">
      <c r="A63" s="68"/>
      <c r="B63" s="196"/>
      <c r="C63" s="159" t="s">
        <v>13</v>
      </c>
      <c r="D63" s="141">
        <v>884.78255100699994</v>
      </c>
      <c r="E63" s="177">
        <v>873.45345272099996</v>
      </c>
      <c r="F63" s="70">
        <v>835.98064154600002</v>
      </c>
      <c r="G63" s="71">
        <v>845.64994488900004</v>
      </c>
      <c r="H63" s="137">
        <v>845.64994488900004</v>
      </c>
      <c r="I63" s="141">
        <v>845.64994488900004</v>
      </c>
      <c r="J63" s="69">
        <v>819.16982998499998</v>
      </c>
      <c r="K63" s="70">
        <v>787.17867637699999</v>
      </c>
      <c r="L63" s="71">
        <v>802.51061075899997</v>
      </c>
      <c r="M63" s="137">
        <v>803.89913342299997</v>
      </c>
      <c r="N63" s="141">
        <v>803.89913342299997</v>
      </c>
      <c r="O63" s="69">
        <v>785.30641601900004</v>
      </c>
      <c r="P63" s="70">
        <v>734.38897961300006</v>
      </c>
      <c r="Q63" s="71">
        <v>703.00582757699999</v>
      </c>
      <c r="R63" s="137">
        <v>686.11600682799997</v>
      </c>
      <c r="S63" s="141">
        <v>686.11600682799997</v>
      </c>
      <c r="T63" s="69">
        <v>707.56655523800009</v>
      </c>
      <c r="U63" s="70">
        <v>668.29971117900004</v>
      </c>
      <c r="V63" s="71">
        <v>682.50786632500001</v>
      </c>
      <c r="W63" s="137">
        <v>660.84634900699996</v>
      </c>
      <c r="X63" s="141">
        <v>660.84634900699996</v>
      </c>
      <c r="Y63" s="142">
        <v>781.67326793200004</v>
      </c>
      <c r="Z63" s="138">
        <v>748.26135371399994</v>
      </c>
    </row>
    <row r="64" spans="1:26" x14ac:dyDescent="0.2"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</row>
    <row r="65" spans="2:20" x14ac:dyDescent="0.2"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</row>
    <row r="66" spans="2:20" x14ac:dyDescent="0.2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</row>
    <row r="67" spans="2:20" x14ac:dyDescent="0.2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</row>
    <row r="68" spans="2:20" x14ac:dyDescent="0.2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</row>
    <row r="69" spans="2:20" x14ac:dyDescent="0.2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</row>
    <row r="70" spans="2:20" x14ac:dyDescent="0.2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</row>
    <row r="71" spans="2:20" x14ac:dyDescent="0.2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</row>
    <row r="72" spans="2:20" x14ac:dyDescent="0.2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</row>
    <row r="73" spans="2:20" x14ac:dyDescent="0.2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</row>
    <row r="74" spans="2:20" x14ac:dyDescent="0.2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</row>
    <row r="75" spans="2:20" x14ac:dyDescent="0.2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</row>
    <row r="76" spans="2:20" x14ac:dyDescent="0.2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</row>
    <row r="77" spans="2:20" x14ac:dyDescent="0.2"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</row>
    <row r="78" spans="2:20" x14ac:dyDescent="0.2"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</row>
    <row r="79" spans="2:20" x14ac:dyDescent="0.2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</row>
    <row r="80" spans="2:20" x14ac:dyDescent="0.2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</row>
    <row r="81" spans="2:20" x14ac:dyDescent="0.2"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</row>
    <row r="82" spans="2:20" x14ac:dyDescent="0.2"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</row>
    <row r="83" spans="2:20" x14ac:dyDescent="0.2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</row>
    <row r="84" spans="2:20" x14ac:dyDescent="0.2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</row>
    <row r="85" spans="2:20" x14ac:dyDescent="0.2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</row>
    <row r="86" spans="2:20" x14ac:dyDescent="0.2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</row>
    <row r="87" spans="2:20" x14ac:dyDescent="0.2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</row>
    <row r="88" spans="2:20" x14ac:dyDescent="0.2"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</row>
    <row r="89" spans="2:20" x14ac:dyDescent="0.2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</row>
    <row r="90" spans="2:20" x14ac:dyDescent="0.2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</row>
    <row r="91" spans="2:20" x14ac:dyDescent="0.2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</row>
    <row r="92" spans="2:20" x14ac:dyDescent="0.2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</row>
    <row r="93" spans="2:20" x14ac:dyDescent="0.2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</row>
    <row r="94" spans="2:20" x14ac:dyDescent="0.2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</row>
    <row r="95" spans="2:20" x14ac:dyDescent="0.2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</row>
    <row r="96" spans="2:20" x14ac:dyDescent="0.2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</row>
    <row r="97" spans="2:20" x14ac:dyDescent="0.2"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</row>
  </sheetData>
  <mergeCells count="50">
    <mergeCell ref="A4:A5"/>
    <mergeCell ref="B4:C5"/>
    <mergeCell ref="A2:Z2"/>
    <mergeCell ref="P3:Z3"/>
    <mergeCell ref="Y4:Y5"/>
    <mergeCell ref="Z4:Z5"/>
    <mergeCell ref="O4:O5"/>
    <mergeCell ref="P4:P5"/>
    <mergeCell ref="Q4:Q5"/>
    <mergeCell ref="R4:R5"/>
    <mergeCell ref="S4:S5"/>
    <mergeCell ref="T4:T5"/>
    <mergeCell ref="A17:C17"/>
    <mergeCell ref="U4:U5"/>
    <mergeCell ref="V4:V5"/>
    <mergeCell ref="W4:W5"/>
    <mergeCell ref="X4:X5"/>
    <mergeCell ref="I4:I5"/>
    <mergeCell ref="J4:J5"/>
    <mergeCell ref="K4:K5"/>
    <mergeCell ref="L4:L5"/>
    <mergeCell ref="M4:M5"/>
    <mergeCell ref="N4:N5"/>
    <mergeCell ref="D4:D5"/>
    <mergeCell ref="E4:E5"/>
    <mergeCell ref="F4:F5"/>
    <mergeCell ref="G4:G5"/>
    <mergeCell ref="H4:H5"/>
    <mergeCell ref="A6:A10"/>
    <mergeCell ref="B6:B10"/>
    <mergeCell ref="A11:C11"/>
    <mergeCell ref="A12:A16"/>
    <mergeCell ref="B12:B16"/>
    <mergeCell ref="A18:A22"/>
    <mergeCell ref="B18:B22"/>
    <mergeCell ref="A23:A27"/>
    <mergeCell ref="B23:B27"/>
    <mergeCell ref="A28:A32"/>
    <mergeCell ref="B28:B32"/>
    <mergeCell ref="B33:B37"/>
    <mergeCell ref="A38:A42"/>
    <mergeCell ref="B38:B42"/>
    <mergeCell ref="A43:C43"/>
    <mergeCell ref="A44:A48"/>
    <mergeCell ref="B44:B48"/>
    <mergeCell ref="A49:A53"/>
    <mergeCell ref="B49:B53"/>
    <mergeCell ref="A54:A58"/>
    <mergeCell ref="B54:B58"/>
    <mergeCell ref="B59:B63"/>
  </mergeCells>
  <printOptions horizontalCentered="1" verticalCentered="1"/>
  <pageMargins left="0" right="0" top="0.35433070866141736" bottom="0.35433070866141736" header="0.31496062992125984" footer="0.31496062992125984"/>
  <pageSetup paperSize="9" scale="3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 GDDS </vt:lpstr>
      <vt:lpstr>' GDDS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dcterms:created xsi:type="dcterms:W3CDTF">2024-08-22T12:26:13Z</dcterms:created>
  <dcterms:modified xsi:type="dcterms:W3CDTF">2024-08-26T03:55:18Z</dcterms:modified>
</cp:coreProperties>
</file>